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Z:\4. Regulation (Gloria)\2022\2022 GRA\Concentric IRs\"/>
    </mc:Choice>
  </mc:AlternateContent>
  <bookViews>
    <workbookView xWindow="0" yWindow="0" windowWidth="28800" windowHeight="12300"/>
  </bookViews>
  <sheets>
    <sheet name="Charts" sheetId="5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85.5885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preadsheetBuilder_1" localSheetId="0" hidden="1">#REF!</definedName>
    <definedName name="SpreadsheetBuilder_1" hidden="1">#REF!</definedName>
    <definedName name="SpreadsheetBuilder_2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888" uniqueCount="280">
  <si>
    <t>SPTSX60 Index</t>
  </si>
  <si>
    <t>VIX Index</t>
  </si>
  <si>
    <t>Date</t>
  </si>
  <si>
    <t>PX_LAST</t>
  </si>
  <si>
    <t>Month</t>
  </si>
  <si>
    <t>2009/10</t>
  </si>
  <si>
    <t>2009/11</t>
  </si>
  <si>
    <t>2009/12</t>
  </si>
  <si>
    <t>2010/1</t>
  </si>
  <si>
    <t>2010/2</t>
  </si>
  <si>
    <t>2010/3</t>
  </si>
  <si>
    <t>2010/4</t>
  </si>
  <si>
    <t>2010/5</t>
  </si>
  <si>
    <t>2010/6</t>
  </si>
  <si>
    <t>2010/7</t>
  </si>
  <si>
    <t>2010/8</t>
  </si>
  <si>
    <t>2010/9</t>
  </si>
  <si>
    <t>2010/10</t>
  </si>
  <si>
    <t>2010/11</t>
  </si>
  <si>
    <t>2010/12</t>
  </si>
  <si>
    <t>2011/1</t>
  </si>
  <si>
    <t>2011/2</t>
  </si>
  <si>
    <t>2011/3</t>
  </si>
  <si>
    <t>2011/4</t>
  </si>
  <si>
    <t>2011/5</t>
  </si>
  <si>
    <t>2011/6</t>
  </si>
  <si>
    <t>2011/7</t>
  </si>
  <si>
    <t>Source:  Bloomberg SPTSX60 Index Volatility</t>
  </si>
  <si>
    <t>2011/8</t>
  </si>
  <si>
    <t>2011/9</t>
  </si>
  <si>
    <t>2011/10</t>
  </si>
  <si>
    <t>2011/11</t>
  </si>
  <si>
    <t>2011/12</t>
  </si>
  <si>
    <t>2012/1</t>
  </si>
  <si>
    <t>2012/2</t>
  </si>
  <si>
    <t>2012/3</t>
  </si>
  <si>
    <t>2012/4</t>
  </si>
  <si>
    <t>2012/5</t>
  </si>
  <si>
    <t>2012/6</t>
  </si>
  <si>
    <t>2012/7</t>
  </si>
  <si>
    <t>2012/8</t>
  </si>
  <si>
    <t>2012/9</t>
  </si>
  <si>
    <t>2012/10</t>
  </si>
  <si>
    <t>2012/11</t>
  </si>
  <si>
    <t>2012/12</t>
  </si>
  <si>
    <t>2013/1</t>
  </si>
  <si>
    <t>2013/2</t>
  </si>
  <si>
    <t>2013/3</t>
  </si>
  <si>
    <t>2013/4</t>
  </si>
  <si>
    <t>2013/5</t>
  </si>
  <si>
    <t>2013/6</t>
  </si>
  <si>
    <t>2013/7</t>
  </si>
  <si>
    <t>2013/8</t>
  </si>
  <si>
    <t>2013/9</t>
  </si>
  <si>
    <t>2013/10</t>
  </si>
  <si>
    <t>2013/11</t>
  </si>
  <si>
    <t>2013/12</t>
  </si>
  <si>
    <t>2014/1</t>
  </si>
  <si>
    <t>2014/2</t>
  </si>
  <si>
    <t>2014/3</t>
  </si>
  <si>
    <t>2014/4</t>
  </si>
  <si>
    <t>2014/5</t>
  </si>
  <si>
    <t>2014/6</t>
  </si>
  <si>
    <t>2014/7</t>
  </si>
  <si>
    <t>2014/8</t>
  </si>
  <si>
    <t>2014/9</t>
  </si>
  <si>
    <t>2014/10</t>
  </si>
  <si>
    <t>2014/11</t>
  </si>
  <si>
    <t>2014/12</t>
  </si>
  <si>
    <t>2015/1</t>
  </si>
  <si>
    <t>2015/2</t>
  </si>
  <si>
    <t>2015/3</t>
  </si>
  <si>
    <t>2015/4</t>
  </si>
  <si>
    <t>2015/5</t>
  </si>
  <si>
    <t>2015/6</t>
  </si>
  <si>
    <t>2015/7</t>
  </si>
  <si>
    <t>2015/8</t>
  </si>
  <si>
    <t>2015/9</t>
  </si>
  <si>
    <t>2015/10</t>
  </si>
  <si>
    <t>2015/11</t>
  </si>
  <si>
    <t>2015/12</t>
  </si>
  <si>
    <t>2016/1</t>
  </si>
  <si>
    <t>2016/2</t>
  </si>
  <si>
    <t>2016/3</t>
  </si>
  <si>
    <t>2016/4</t>
  </si>
  <si>
    <t>2016/5</t>
  </si>
  <si>
    <t>2016/6</t>
  </si>
  <si>
    <t>2016/7</t>
  </si>
  <si>
    <t>2016/8</t>
  </si>
  <si>
    <t>2016/9</t>
  </si>
  <si>
    <t>2016/10</t>
  </si>
  <si>
    <t>2016/11</t>
  </si>
  <si>
    <t>2016/12</t>
  </si>
  <si>
    <t>2017/1</t>
  </si>
  <si>
    <t>2017/2</t>
  </si>
  <si>
    <t>2017/3</t>
  </si>
  <si>
    <t>2017/4</t>
  </si>
  <si>
    <t>2017/5</t>
  </si>
  <si>
    <t>2017/6</t>
  </si>
  <si>
    <t>2017/7</t>
  </si>
  <si>
    <t>2017/8</t>
  </si>
  <si>
    <t>2017/9</t>
  </si>
  <si>
    <t>2017/10</t>
  </si>
  <si>
    <t>2017/11</t>
  </si>
  <si>
    <t>2017/12</t>
  </si>
  <si>
    <t>2018/1</t>
  </si>
  <si>
    <t>2018/2</t>
  </si>
  <si>
    <t>2018/3</t>
  </si>
  <si>
    <t>2018/4</t>
  </si>
  <si>
    <t>2018/5</t>
  </si>
  <si>
    <t>2018/6</t>
  </si>
  <si>
    <t>2018/7</t>
  </si>
  <si>
    <t>2018/8</t>
  </si>
  <si>
    <t>2018/9</t>
  </si>
  <si>
    <t>2018/10</t>
  </si>
  <si>
    <t>2018/11</t>
  </si>
  <si>
    <t>2018/12</t>
  </si>
  <si>
    <t>2019/1</t>
  </si>
  <si>
    <t>2019/2</t>
  </si>
  <si>
    <t>2019/3</t>
  </si>
  <si>
    <t>2019/4</t>
  </si>
  <si>
    <t>2019/5</t>
  </si>
  <si>
    <t>2019/6</t>
  </si>
  <si>
    <t>2019/7</t>
  </si>
  <si>
    <t>2019/8</t>
  </si>
  <si>
    <t>2019/9</t>
  </si>
  <si>
    <t>2019/10</t>
  </si>
  <si>
    <t>2019/11</t>
  </si>
  <si>
    <t>2019/12</t>
  </si>
  <si>
    <t>2020/1</t>
  </si>
  <si>
    <t>2020/2</t>
  </si>
  <si>
    <t>2020/3</t>
  </si>
  <si>
    <t>2007/1</t>
  </si>
  <si>
    <t>2007/2</t>
  </si>
  <si>
    <t>2007/3</t>
  </si>
  <si>
    <t>2007/4</t>
  </si>
  <si>
    <t>2007/5</t>
  </si>
  <si>
    <t>2007/6</t>
  </si>
  <si>
    <t>2007/7</t>
  </si>
  <si>
    <t>2007/8</t>
  </si>
  <si>
    <t>2007/9</t>
  </si>
  <si>
    <t>2007/10</t>
  </si>
  <si>
    <t>2007/11</t>
  </si>
  <si>
    <t>2007/12</t>
  </si>
  <si>
    <t>2008/1</t>
  </si>
  <si>
    <t>2008/2</t>
  </si>
  <si>
    <t>2008/3</t>
  </si>
  <si>
    <t>2008/4</t>
  </si>
  <si>
    <t>2008/5</t>
  </si>
  <si>
    <t>2008/6</t>
  </si>
  <si>
    <t>2008/7</t>
  </si>
  <si>
    <t>2008/8</t>
  </si>
  <si>
    <t>2008/9</t>
  </si>
  <si>
    <t>2008/10</t>
  </si>
  <si>
    <t>2008/11</t>
  </si>
  <si>
    <t>2008/12</t>
  </si>
  <si>
    <t>2009/1</t>
  </si>
  <si>
    <t>2009/2</t>
  </si>
  <si>
    <t>2009/3</t>
  </si>
  <si>
    <t>2009/4</t>
  </si>
  <si>
    <t>2009/5</t>
  </si>
  <si>
    <t>2009/6</t>
  </si>
  <si>
    <t>2009/7</t>
  </si>
  <si>
    <t>2009/8</t>
  </si>
  <si>
    <t>2009/9</t>
  </si>
  <si>
    <t>2020/4</t>
  </si>
  <si>
    <t>2020/5</t>
  </si>
  <si>
    <t>2020/6</t>
  </si>
  <si>
    <t>2020/7</t>
  </si>
  <si>
    <t>2020/8</t>
  </si>
  <si>
    <t>2020/9</t>
  </si>
  <si>
    <t>2020/10</t>
  </si>
  <si>
    <t>2020/11</t>
  </si>
  <si>
    <t>2020/12</t>
  </si>
  <si>
    <t>2021/1</t>
  </si>
  <si>
    <t>2021/2</t>
  </si>
  <si>
    <t>average</t>
  </si>
  <si>
    <t>2021/3</t>
  </si>
  <si>
    <t>Median</t>
  </si>
  <si>
    <t>2021/4</t>
  </si>
  <si>
    <t>2021/5</t>
  </si>
  <si>
    <t>2021/6</t>
  </si>
  <si>
    <t>2021/7</t>
  </si>
  <si>
    <t>2021/8</t>
  </si>
  <si>
    <t>2021/9</t>
  </si>
  <si>
    <t>2021/10</t>
  </si>
  <si>
    <t>2021/11</t>
  </si>
  <si>
    <t>2021/12</t>
  </si>
  <si>
    <t>2022/1</t>
  </si>
  <si>
    <t>2022/2</t>
  </si>
  <si>
    <t>since 1/20</t>
  </si>
  <si>
    <t>2022/3</t>
  </si>
  <si>
    <t>2022/4</t>
  </si>
  <si>
    <t>2022/5</t>
  </si>
  <si>
    <t>2022/6</t>
  </si>
  <si>
    <t/>
  </si>
  <si>
    <t>2006/12</t>
  </si>
  <si>
    <t>2006/11</t>
  </si>
  <si>
    <t>2006/10</t>
  </si>
  <si>
    <t>2006/9</t>
  </si>
  <si>
    <t>2006/8</t>
  </si>
  <si>
    <t>2006/7</t>
  </si>
  <si>
    <t>2006/6</t>
  </si>
  <si>
    <t>2006/5</t>
  </si>
  <si>
    <t>2006/4</t>
  </si>
  <si>
    <t>2006/3</t>
  </si>
  <si>
    <t>2006/2</t>
  </si>
  <si>
    <t>2006/1</t>
  </si>
  <si>
    <t>2005/12</t>
  </si>
  <si>
    <t>2005/11</t>
  </si>
  <si>
    <t>2005/10</t>
  </si>
  <si>
    <t>2005/9</t>
  </si>
  <si>
    <t>2005/8</t>
  </si>
  <si>
    <t>2005/7</t>
  </si>
  <si>
    <t>2005/6</t>
  </si>
  <si>
    <t>2005/5</t>
  </si>
  <si>
    <t>2005/4</t>
  </si>
  <si>
    <t>2005/3</t>
  </si>
  <si>
    <t>2005/2</t>
  </si>
  <si>
    <t>2005/1</t>
  </si>
  <si>
    <t>2004/12</t>
  </si>
  <si>
    <t>2004/11</t>
  </si>
  <si>
    <t>2004/10</t>
  </si>
  <si>
    <t>2004/9</t>
  </si>
  <si>
    <t>2004/8</t>
  </si>
  <si>
    <t>2004/7</t>
  </si>
  <si>
    <t>2004/6</t>
  </si>
  <si>
    <t>2004/5</t>
  </si>
  <si>
    <t>2004/4</t>
  </si>
  <si>
    <t>2004/3</t>
  </si>
  <si>
    <t>2004/2</t>
  </si>
  <si>
    <t>2004/1</t>
  </si>
  <si>
    <t>2003/12</t>
  </si>
  <si>
    <t>2003/11</t>
  </si>
  <si>
    <t>2003/10</t>
  </si>
  <si>
    <t>2003/9</t>
  </si>
  <si>
    <t>2003/8</t>
  </si>
  <si>
    <t>2003/7</t>
  </si>
  <si>
    <t>2003/6</t>
  </si>
  <si>
    <t>2003/5</t>
  </si>
  <si>
    <t>2003/4</t>
  </si>
  <si>
    <t>2003/3</t>
  </si>
  <si>
    <t>2003/2</t>
  </si>
  <si>
    <t>2003/1</t>
  </si>
  <si>
    <t>2002/12</t>
  </si>
  <si>
    <t>2002/11</t>
  </si>
  <si>
    <t>2002/10</t>
  </si>
  <si>
    <t>2002/9</t>
  </si>
  <si>
    <t>2002/8</t>
  </si>
  <si>
    <t>2002/7</t>
  </si>
  <si>
    <t>2002/6</t>
  </si>
  <si>
    <t>2002/5</t>
  </si>
  <si>
    <t>2002/4</t>
  </si>
  <si>
    <t>2002/3</t>
  </si>
  <si>
    <t>2002/2</t>
  </si>
  <si>
    <t>2002/1</t>
  </si>
  <si>
    <t>2001/12</t>
  </si>
  <si>
    <t>2001/11</t>
  </si>
  <si>
    <t>2001/10</t>
  </si>
  <si>
    <t>2001/9</t>
  </si>
  <si>
    <t>2001/8</t>
  </si>
  <si>
    <t>2001/7</t>
  </si>
  <si>
    <t>2001/6</t>
  </si>
  <si>
    <t>2001/5</t>
  </si>
  <si>
    <t>2001/4</t>
  </si>
  <si>
    <t>2001/3</t>
  </si>
  <si>
    <t>2001/2</t>
  </si>
  <si>
    <t>2001/1</t>
  </si>
  <si>
    <t>2000/12</t>
  </si>
  <si>
    <t>2000/11</t>
  </si>
  <si>
    <t>2000/10</t>
  </si>
  <si>
    <t>2000/9</t>
  </si>
  <si>
    <t>2000/8</t>
  </si>
  <si>
    <t>2000/7</t>
  </si>
  <si>
    <t>2000/6</t>
  </si>
  <si>
    <t>2000/5</t>
  </si>
  <si>
    <t>2000/4</t>
  </si>
  <si>
    <t>2000/3</t>
  </si>
  <si>
    <t>2000/2</t>
  </si>
  <si>
    <t>2000/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00"/>
    <numFmt numFmtId="165" formatCode="0.0"/>
  </numFmts>
  <fonts count="2" x14ac:knownFonts="1">
    <font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/>
      <diagonal/>
    </border>
  </borders>
  <cellStyleXfs count="1">
    <xf numFmtId="0" fontId="0" fillId="0" borderId="0"/>
  </cellStyleXfs>
  <cellXfs count="16">
    <xf numFmtId="0" fontId="0" fillId="0" borderId="0" xfId="0"/>
    <xf numFmtId="14" fontId="0" fillId="0" borderId="0" xfId="0" applyNumberFormat="1"/>
    <xf numFmtId="0" fontId="0" fillId="0" borderId="0" xfId="0" applyAlignment="1">
      <alignment horizontal="center"/>
    </xf>
    <xf numFmtId="0" fontId="0" fillId="0" borderId="0" xfId="0" applyAlignment="1">
      <alignment horizontal="left"/>
    </xf>
    <xf numFmtId="14" fontId="0" fillId="0" borderId="0" xfId="0" applyNumberFormat="1" applyAlignment="1">
      <alignment horizontal="left"/>
    </xf>
    <xf numFmtId="164" fontId="0" fillId="0" borderId="0" xfId="0" applyNumberFormat="1" applyAlignment="1">
      <alignment horizontal="left"/>
    </xf>
    <xf numFmtId="0" fontId="0" fillId="0" borderId="1" xfId="0" applyBorder="1" applyAlignment="1">
      <alignment horizontal="left"/>
    </xf>
    <xf numFmtId="17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164" fontId="0" fillId="0" borderId="0" xfId="0" applyNumberFormat="1"/>
    <xf numFmtId="164" fontId="0" fillId="0" borderId="0" xfId="0" applyNumberFormat="1" applyAlignment="1">
      <alignment horizontal="right"/>
    </xf>
    <xf numFmtId="0" fontId="0" fillId="0" borderId="0" xfId="0" applyNumberFormat="1"/>
    <xf numFmtId="165" fontId="0" fillId="0" borderId="0" xfId="0" applyNumberFormat="1" applyAlignment="1">
      <alignment horizontal="left"/>
    </xf>
    <xf numFmtId="14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165" fontId="0" fillId="0" borderId="0" xfId="0" applyNumberFormat="1"/>
  </cellXfs>
  <cellStyles count="1">
    <cellStyle name="Normal" xfId="0" builtinId="0"/>
  </cellStyles>
  <dxfs count="0"/>
  <tableStyles count="1" defaultTableStyle="TableStyleMedium2" defaultPivotStyle="PivotStyleLight16">
    <tableStyle name="Invisible" pivot="0" table="0" count="0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G$2</c:f>
              <c:strCache>
                <c:ptCount val="1"/>
                <c:pt idx="0">
                  <c:v>SPTSX60 Index</c:v>
                </c:pt>
              </c:strCache>
            </c:strRef>
          </c:tx>
          <c:spPr>
            <a:ln w="25400" cap="rnd" cmpd="sng" algn="ctr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Charts!$F$15:$F$189</c:f>
              <c:strCache>
                <c:ptCount val="175"/>
                <c:pt idx="0">
                  <c:v>2007/12</c:v>
                </c:pt>
                <c:pt idx="1">
                  <c:v>2008/1</c:v>
                </c:pt>
                <c:pt idx="2">
                  <c:v>2008/2</c:v>
                </c:pt>
                <c:pt idx="3">
                  <c:v>2008/3</c:v>
                </c:pt>
                <c:pt idx="4">
                  <c:v>2008/4</c:v>
                </c:pt>
                <c:pt idx="5">
                  <c:v>2008/5</c:v>
                </c:pt>
                <c:pt idx="6">
                  <c:v>2008/6</c:v>
                </c:pt>
                <c:pt idx="7">
                  <c:v>2008/7</c:v>
                </c:pt>
                <c:pt idx="8">
                  <c:v>2008/8</c:v>
                </c:pt>
                <c:pt idx="9">
                  <c:v>2008/9</c:v>
                </c:pt>
                <c:pt idx="10">
                  <c:v>2008/10</c:v>
                </c:pt>
                <c:pt idx="11">
                  <c:v>2008/11</c:v>
                </c:pt>
                <c:pt idx="12">
                  <c:v>2008/12</c:v>
                </c:pt>
                <c:pt idx="13">
                  <c:v>2009/1</c:v>
                </c:pt>
                <c:pt idx="14">
                  <c:v>2009/2</c:v>
                </c:pt>
                <c:pt idx="15">
                  <c:v>2009/3</c:v>
                </c:pt>
                <c:pt idx="16">
                  <c:v>2009/4</c:v>
                </c:pt>
                <c:pt idx="17">
                  <c:v>2009/5</c:v>
                </c:pt>
                <c:pt idx="18">
                  <c:v>2009/6</c:v>
                </c:pt>
                <c:pt idx="19">
                  <c:v>2009/7</c:v>
                </c:pt>
                <c:pt idx="20">
                  <c:v>2009/8</c:v>
                </c:pt>
                <c:pt idx="21">
                  <c:v>2009/9</c:v>
                </c:pt>
                <c:pt idx="22">
                  <c:v>2009/10</c:v>
                </c:pt>
                <c:pt idx="23">
                  <c:v>2009/11</c:v>
                </c:pt>
                <c:pt idx="24">
                  <c:v>2009/12</c:v>
                </c:pt>
                <c:pt idx="25">
                  <c:v>2010/1</c:v>
                </c:pt>
                <c:pt idx="26">
                  <c:v>2010/2</c:v>
                </c:pt>
                <c:pt idx="27">
                  <c:v>2010/3</c:v>
                </c:pt>
                <c:pt idx="28">
                  <c:v>2010/4</c:v>
                </c:pt>
                <c:pt idx="29">
                  <c:v>2010/5</c:v>
                </c:pt>
                <c:pt idx="30">
                  <c:v>2010/6</c:v>
                </c:pt>
                <c:pt idx="31">
                  <c:v>2010/7</c:v>
                </c:pt>
                <c:pt idx="32">
                  <c:v>2010/8</c:v>
                </c:pt>
                <c:pt idx="33">
                  <c:v>2010/9</c:v>
                </c:pt>
                <c:pt idx="34">
                  <c:v>2010/10</c:v>
                </c:pt>
                <c:pt idx="35">
                  <c:v>2010/11</c:v>
                </c:pt>
                <c:pt idx="36">
                  <c:v>2010/12</c:v>
                </c:pt>
                <c:pt idx="37">
                  <c:v>2011/1</c:v>
                </c:pt>
                <c:pt idx="38">
                  <c:v>2011/2</c:v>
                </c:pt>
                <c:pt idx="39">
                  <c:v>2011/3</c:v>
                </c:pt>
                <c:pt idx="40">
                  <c:v>2011/4</c:v>
                </c:pt>
                <c:pt idx="41">
                  <c:v>2011/5</c:v>
                </c:pt>
                <c:pt idx="42">
                  <c:v>2011/6</c:v>
                </c:pt>
                <c:pt idx="43">
                  <c:v>2011/7</c:v>
                </c:pt>
                <c:pt idx="44">
                  <c:v>2011/8</c:v>
                </c:pt>
                <c:pt idx="45">
                  <c:v>2011/9</c:v>
                </c:pt>
                <c:pt idx="46">
                  <c:v>2011/10</c:v>
                </c:pt>
                <c:pt idx="47">
                  <c:v>2011/11</c:v>
                </c:pt>
                <c:pt idx="48">
                  <c:v>2011/12</c:v>
                </c:pt>
                <c:pt idx="49">
                  <c:v>2012/1</c:v>
                </c:pt>
                <c:pt idx="50">
                  <c:v>2012/2</c:v>
                </c:pt>
                <c:pt idx="51">
                  <c:v>2012/3</c:v>
                </c:pt>
                <c:pt idx="52">
                  <c:v>2012/4</c:v>
                </c:pt>
                <c:pt idx="53">
                  <c:v>2012/5</c:v>
                </c:pt>
                <c:pt idx="54">
                  <c:v>2012/6</c:v>
                </c:pt>
                <c:pt idx="55">
                  <c:v>2012/7</c:v>
                </c:pt>
                <c:pt idx="56">
                  <c:v>2012/8</c:v>
                </c:pt>
                <c:pt idx="57">
                  <c:v>2012/9</c:v>
                </c:pt>
                <c:pt idx="58">
                  <c:v>2012/10</c:v>
                </c:pt>
                <c:pt idx="59">
                  <c:v>2012/11</c:v>
                </c:pt>
                <c:pt idx="60">
                  <c:v>2012/12</c:v>
                </c:pt>
                <c:pt idx="61">
                  <c:v>2013/1</c:v>
                </c:pt>
                <c:pt idx="62">
                  <c:v>2013/2</c:v>
                </c:pt>
                <c:pt idx="63">
                  <c:v>2013/3</c:v>
                </c:pt>
                <c:pt idx="64">
                  <c:v>2013/4</c:v>
                </c:pt>
                <c:pt idx="65">
                  <c:v>2013/5</c:v>
                </c:pt>
                <c:pt idx="66">
                  <c:v>2013/6</c:v>
                </c:pt>
                <c:pt idx="67">
                  <c:v>2013/7</c:v>
                </c:pt>
                <c:pt idx="68">
                  <c:v>2013/8</c:v>
                </c:pt>
                <c:pt idx="69">
                  <c:v>2013/9</c:v>
                </c:pt>
                <c:pt idx="70">
                  <c:v>2013/10</c:v>
                </c:pt>
                <c:pt idx="71">
                  <c:v>2013/11</c:v>
                </c:pt>
                <c:pt idx="72">
                  <c:v>2013/12</c:v>
                </c:pt>
                <c:pt idx="73">
                  <c:v>2014/1</c:v>
                </c:pt>
                <c:pt idx="74">
                  <c:v>2014/2</c:v>
                </c:pt>
                <c:pt idx="75">
                  <c:v>2014/3</c:v>
                </c:pt>
                <c:pt idx="76">
                  <c:v>2014/4</c:v>
                </c:pt>
                <c:pt idx="77">
                  <c:v>2014/5</c:v>
                </c:pt>
                <c:pt idx="78">
                  <c:v>2014/6</c:v>
                </c:pt>
                <c:pt idx="79">
                  <c:v>2014/7</c:v>
                </c:pt>
                <c:pt idx="80">
                  <c:v>2014/8</c:v>
                </c:pt>
                <c:pt idx="81">
                  <c:v>2014/9</c:v>
                </c:pt>
                <c:pt idx="82">
                  <c:v>2014/10</c:v>
                </c:pt>
                <c:pt idx="83">
                  <c:v>2014/11</c:v>
                </c:pt>
                <c:pt idx="84">
                  <c:v>2014/12</c:v>
                </c:pt>
                <c:pt idx="85">
                  <c:v>2015/1</c:v>
                </c:pt>
                <c:pt idx="86">
                  <c:v>2015/2</c:v>
                </c:pt>
                <c:pt idx="87">
                  <c:v>2015/3</c:v>
                </c:pt>
                <c:pt idx="88">
                  <c:v>2015/4</c:v>
                </c:pt>
                <c:pt idx="89">
                  <c:v>2015/5</c:v>
                </c:pt>
                <c:pt idx="90">
                  <c:v>2015/6</c:v>
                </c:pt>
                <c:pt idx="91">
                  <c:v>2015/7</c:v>
                </c:pt>
                <c:pt idx="92">
                  <c:v>2015/8</c:v>
                </c:pt>
                <c:pt idx="93">
                  <c:v>2015/9</c:v>
                </c:pt>
                <c:pt idx="94">
                  <c:v>2015/10</c:v>
                </c:pt>
                <c:pt idx="95">
                  <c:v>2015/11</c:v>
                </c:pt>
                <c:pt idx="96">
                  <c:v>2015/12</c:v>
                </c:pt>
                <c:pt idx="97">
                  <c:v>2016/1</c:v>
                </c:pt>
                <c:pt idx="98">
                  <c:v>2016/2</c:v>
                </c:pt>
                <c:pt idx="99">
                  <c:v>2016/3</c:v>
                </c:pt>
                <c:pt idx="100">
                  <c:v>2016/4</c:v>
                </c:pt>
                <c:pt idx="101">
                  <c:v>2016/5</c:v>
                </c:pt>
                <c:pt idx="102">
                  <c:v>2016/6</c:v>
                </c:pt>
                <c:pt idx="103">
                  <c:v>2016/7</c:v>
                </c:pt>
                <c:pt idx="104">
                  <c:v>2016/8</c:v>
                </c:pt>
                <c:pt idx="105">
                  <c:v>2016/9</c:v>
                </c:pt>
                <c:pt idx="106">
                  <c:v>2016/10</c:v>
                </c:pt>
                <c:pt idx="107">
                  <c:v>2016/11</c:v>
                </c:pt>
                <c:pt idx="108">
                  <c:v>2016/12</c:v>
                </c:pt>
                <c:pt idx="109">
                  <c:v>2017/1</c:v>
                </c:pt>
                <c:pt idx="110">
                  <c:v>2017/2</c:v>
                </c:pt>
                <c:pt idx="111">
                  <c:v>2017/3</c:v>
                </c:pt>
                <c:pt idx="112">
                  <c:v>2017/4</c:v>
                </c:pt>
                <c:pt idx="113">
                  <c:v>2017/5</c:v>
                </c:pt>
                <c:pt idx="114">
                  <c:v>2017/6</c:v>
                </c:pt>
                <c:pt idx="115">
                  <c:v>2017/7</c:v>
                </c:pt>
                <c:pt idx="116">
                  <c:v>2017/8</c:v>
                </c:pt>
                <c:pt idx="117">
                  <c:v>2017/9</c:v>
                </c:pt>
                <c:pt idx="118">
                  <c:v>2017/10</c:v>
                </c:pt>
                <c:pt idx="119">
                  <c:v>2017/11</c:v>
                </c:pt>
                <c:pt idx="120">
                  <c:v>2017/12</c:v>
                </c:pt>
                <c:pt idx="121">
                  <c:v>2018/1</c:v>
                </c:pt>
                <c:pt idx="122">
                  <c:v>2018/2</c:v>
                </c:pt>
                <c:pt idx="123">
                  <c:v>2018/3</c:v>
                </c:pt>
                <c:pt idx="124">
                  <c:v>2018/4</c:v>
                </c:pt>
                <c:pt idx="125">
                  <c:v>2018/5</c:v>
                </c:pt>
                <c:pt idx="126">
                  <c:v>2018/6</c:v>
                </c:pt>
                <c:pt idx="127">
                  <c:v>2018/7</c:v>
                </c:pt>
                <c:pt idx="128">
                  <c:v>2018/8</c:v>
                </c:pt>
                <c:pt idx="129">
                  <c:v>2018/9</c:v>
                </c:pt>
                <c:pt idx="130">
                  <c:v>2018/10</c:v>
                </c:pt>
                <c:pt idx="131">
                  <c:v>2018/11</c:v>
                </c:pt>
                <c:pt idx="132">
                  <c:v>2018/12</c:v>
                </c:pt>
                <c:pt idx="133">
                  <c:v>2019/1</c:v>
                </c:pt>
                <c:pt idx="134">
                  <c:v>2019/2</c:v>
                </c:pt>
                <c:pt idx="135">
                  <c:v>2019/3</c:v>
                </c:pt>
                <c:pt idx="136">
                  <c:v>2019/4</c:v>
                </c:pt>
                <c:pt idx="137">
                  <c:v>2019/5</c:v>
                </c:pt>
                <c:pt idx="138">
                  <c:v>2019/6</c:v>
                </c:pt>
                <c:pt idx="139">
                  <c:v>2019/7</c:v>
                </c:pt>
                <c:pt idx="140">
                  <c:v>2019/8</c:v>
                </c:pt>
                <c:pt idx="141">
                  <c:v>2019/9</c:v>
                </c:pt>
                <c:pt idx="142">
                  <c:v>2019/10</c:v>
                </c:pt>
                <c:pt idx="143">
                  <c:v>2019/11</c:v>
                </c:pt>
                <c:pt idx="144">
                  <c:v>2019/12</c:v>
                </c:pt>
                <c:pt idx="145">
                  <c:v>2020/1</c:v>
                </c:pt>
                <c:pt idx="146">
                  <c:v>2020/2</c:v>
                </c:pt>
                <c:pt idx="147">
                  <c:v>2020/3</c:v>
                </c:pt>
                <c:pt idx="148">
                  <c:v>2020/4</c:v>
                </c:pt>
                <c:pt idx="149">
                  <c:v>2020/5</c:v>
                </c:pt>
                <c:pt idx="150">
                  <c:v>2020/6</c:v>
                </c:pt>
                <c:pt idx="151">
                  <c:v>2020/7</c:v>
                </c:pt>
                <c:pt idx="152">
                  <c:v>2020/8</c:v>
                </c:pt>
                <c:pt idx="153">
                  <c:v>2020/9</c:v>
                </c:pt>
                <c:pt idx="154">
                  <c:v>2020/10</c:v>
                </c:pt>
                <c:pt idx="155">
                  <c:v>2020/11</c:v>
                </c:pt>
                <c:pt idx="156">
                  <c:v>2020/12</c:v>
                </c:pt>
                <c:pt idx="157">
                  <c:v>2021/1</c:v>
                </c:pt>
                <c:pt idx="158">
                  <c:v>2021/2</c:v>
                </c:pt>
                <c:pt idx="159">
                  <c:v>2021/3</c:v>
                </c:pt>
                <c:pt idx="160">
                  <c:v>2021/4</c:v>
                </c:pt>
                <c:pt idx="161">
                  <c:v>2021/5</c:v>
                </c:pt>
                <c:pt idx="162">
                  <c:v>2021/6</c:v>
                </c:pt>
                <c:pt idx="163">
                  <c:v>2021/7</c:v>
                </c:pt>
                <c:pt idx="164">
                  <c:v>2021/8</c:v>
                </c:pt>
                <c:pt idx="165">
                  <c:v>2021/9</c:v>
                </c:pt>
                <c:pt idx="166">
                  <c:v>2021/10</c:v>
                </c:pt>
                <c:pt idx="167">
                  <c:v>2021/11</c:v>
                </c:pt>
                <c:pt idx="168">
                  <c:v>2021/12</c:v>
                </c:pt>
                <c:pt idx="169">
                  <c:v>2022/1</c:v>
                </c:pt>
                <c:pt idx="170">
                  <c:v>2022/2</c:v>
                </c:pt>
                <c:pt idx="171">
                  <c:v>2022/3</c:v>
                </c:pt>
                <c:pt idx="172">
                  <c:v>2022/4</c:v>
                </c:pt>
                <c:pt idx="173">
                  <c:v>2022/5</c:v>
                </c:pt>
                <c:pt idx="174">
                  <c:v>2022/6</c:v>
                </c:pt>
              </c:strCache>
            </c:strRef>
          </c:cat>
          <c:val>
            <c:numRef>
              <c:f>Charts!$G$15:$G$189</c:f>
              <c:numCache>
                <c:formatCode>0.000</c:formatCode>
                <c:ptCount val="175"/>
                <c:pt idx="0">
                  <c:v>18.223684210526315</c:v>
                </c:pt>
                <c:pt idx="1">
                  <c:v>20.071428571428573</c:v>
                </c:pt>
                <c:pt idx="2">
                  <c:v>27.318999999999999</c:v>
                </c:pt>
                <c:pt idx="3">
                  <c:v>21.372499999999995</c:v>
                </c:pt>
                <c:pt idx="4">
                  <c:v>22.926818181818181</c:v>
                </c:pt>
                <c:pt idx="5">
                  <c:v>16.8795</c:v>
                </c:pt>
                <c:pt idx="6">
                  <c:v>17.814761904761902</c:v>
                </c:pt>
                <c:pt idx="7">
                  <c:v>22.029523809523809</c:v>
                </c:pt>
                <c:pt idx="8">
                  <c:v>22.49</c:v>
                </c:pt>
                <c:pt idx="9">
                  <c:v>32.203809523809525</c:v>
                </c:pt>
                <c:pt idx="10">
                  <c:v>66.381818181818161</c:v>
                </c:pt>
                <c:pt idx="11">
                  <c:v>78.503157894736844</c:v>
                </c:pt>
                <c:pt idx="12">
                  <c:v>69.203333333333319</c:v>
                </c:pt>
                <c:pt idx="13">
                  <c:v>46.136999999999993</c:v>
                </c:pt>
                <c:pt idx="14">
                  <c:v>35.477894736842103</c:v>
                </c:pt>
                <c:pt idx="15">
                  <c:v>39.981818181818184</c:v>
                </c:pt>
                <c:pt idx="16">
                  <c:v>34.734761904761911</c:v>
                </c:pt>
                <c:pt idx="17">
                  <c:v>29.924736842105265</c:v>
                </c:pt>
                <c:pt idx="18">
                  <c:v>31.408636363636365</c:v>
                </c:pt>
                <c:pt idx="19">
                  <c:v>28.192380952380955</c:v>
                </c:pt>
                <c:pt idx="20">
                  <c:v>23.669</c:v>
                </c:pt>
                <c:pt idx="21">
                  <c:v>19.741428571428571</c:v>
                </c:pt>
                <c:pt idx="22">
                  <c:v>18.55142857142857</c:v>
                </c:pt>
                <c:pt idx="23">
                  <c:v>19.182500000000005</c:v>
                </c:pt>
                <c:pt idx="24">
                  <c:v>16.614761904761906</c:v>
                </c:pt>
                <c:pt idx="25">
                  <c:v>13.241578947368421</c:v>
                </c:pt>
                <c:pt idx="26">
                  <c:v>15.774210526315789</c:v>
                </c:pt>
                <c:pt idx="27">
                  <c:v>12.780869565217392</c:v>
                </c:pt>
                <c:pt idx="28">
                  <c:v>8.1971428571428575</c:v>
                </c:pt>
                <c:pt idx="29">
                  <c:v>13.359473684210526</c:v>
                </c:pt>
                <c:pt idx="30">
                  <c:v>18.828636363636363</c:v>
                </c:pt>
                <c:pt idx="31">
                  <c:v>18.0825</c:v>
                </c:pt>
                <c:pt idx="32">
                  <c:v>14.756666666666666</c:v>
                </c:pt>
                <c:pt idx="33">
                  <c:v>12.959047619047618</c:v>
                </c:pt>
                <c:pt idx="34">
                  <c:v>8.9240000000000013</c:v>
                </c:pt>
                <c:pt idx="35">
                  <c:v>10.538095238095238</c:v>
                </c:pt>
                <c:pt idx="36">
                  <c:v>11.8095</c:v>
                </c:pt>
                <c:pt idx="37">
                  <c:v>9.0189473684210508</c:v>
                </c:pt>
                <c:pt idx="38">
                  <c:v>11.546842105263158</c:v>
                </c:pt>
                <c:pt idx="39">
                  <c:v>12.6</c:v>
                </c:pt>
                <c:pt idx="40">
                  <c:v>12.492500000000001</c:v>
                </c:pt>
                <c:pt idx="41">
                  <c:v>12.215</c:v>
                </c:pt>
                <c:pt idx="42">
                  <c:v>14.164090909090909</c:v>
                </c:pt>
                <c:pt idx="43">
                  <c:v>12.93578947368421</c:v>
                </c:pt>
                <c:pt idx="44">
                  <c:v>24.007272727272724</c:v>
                </c:pt>
                <c:pt idx="45">
                  <c:v>26.680952380952391</c:v>
                </c:pt>
                <c:pt idx="46">
                  <c:v>27.405000000000001</c:v>
                </c:pt>
                <c:pt idx="47">
                  <c:v>24.579523809523806</c:v>
                </c:pt>
                <c:pt idx="48">
                  <c:v>22.369999999999997</c:v>
                </c:pt>
                <c:pt idx="49">
                  <c:v>17.233499999999999</c:v>
                </c:pt>
                <c:pt idx="50">
                  <c:v>10.294500000000003</c:v>
                </c:pt>
                <c:pt idx="51">
                  <c:v>11.74909090909091</c:v>
                </c:pt>
                <c:pt idx="52">
                  <c:v>13.702000000000002</c:v>
                </c:pt>
                <c:pt idx="53">
                  <c:v>14.597142857142853</c:v>
                </c:pt>
                <c:pt idx="54">
                  <c:v>15.63952380952381</c:v>
                </c:pt>
                <c:pt idx="55">
                  <c:v>17.177</c:v>
                </c:pt>
                <c:pt idx="56">
                  <c:v>13.285909090909088</c:v>
                </c:pt>
                <c:pt idx="57">
                  <c:v>10.34736842105263</c:v>
                </c:pt>
                <c:pt idx="58">
                  <c:v>9.8884999999999987</c:v>
                </c:pt>
                <c:pt idx="59">
                  <c:v>11.459047619047618</c:v>
                </c:pt>
                <c:pt idx="60">
                  <c:v>9.8278947368421044</c:v>
                </c:pt>
                <c:pt idx="61">
                  <c:v>6.8285714285714292</c:v>
                </c:pt>
                <c:pt idx="62">
                  <c:v>7.2205263157894732</c:v>
                </c:pt>
                <c:pt idx="63">
                  <c:v>8.2420000000000009</c:v>
                </c:pt>
                <c:pt idx="64">
                  <c:v>12.185</c:v>
                </c:pt>
                <c:pt idx="65">
                  <c:v>14.255714285714285</c:v>
                </c:pt>
                <c:pt idx="66">
                  <c:v>12.303499999999998</c:v>
                </c:pt>
                <c:pt idx="67">
                  <c:v>13.944761904761906</c:v>
                </c:pt>
                <c:pt idx="68">
                  <c:v>10.633333333333335</c:v>
                </c:pt>
                <c:pt idx="69">
                  <c:v>10.721500000000002</c:v>
                </c:pt>
                <c:pt idx="70">
                  <c:v>8.4495454545454542</c:v>
                </c:pt>
                <c:pt idx="71">
                  <c:v>7.3944999999999981</c:v>
                </c:pt>
                <c:pt idx="72">
                  <c:v>8.3604761904761915</c:v>
                </c:pt>
                <c:pt idx="73">
                  <c:v>9.6366666666666667</c:v>
                </c:pt>
                <c:pt idx="74">
                  <c:v>10.840526315789475</c:v>
                </c:pt>
                <c:pt idx="75">
                  <c:v>7.4757142857142851</c:v>
                </c:pt>
                <c:pt idx="76">
                  <c:v>7.7280952380952392</c:v>
                </c:pt>
                <c:pt idx="77">
                  <c:v>7.6789999999999994</c:v>
                </c:pt>
                <c:pt idx="78">
                  <c:v>6.3514285714285714</c:v>
                </c:pt>
                <c:pt idx="79">
                  <c:v>5.9328571428571415</c:v>
                </c:pt>
                <c:pt idx="80">
                  <c:v>8.1205000000000016</c:v>
                </c:pt>
                <c:pt idx="81">
                  <c:v>7.3547619047619044</c:v>
                </c:pt>
                <c:pt idx="82">
                  <c:v>12.49727272727273</c:v>
                </c:pt>
                <c:pt idx="83">
                  <c:v>14.797368421052633</c:v>
                </c:pt>
                <c:pt idx="84">
                  <c:v>14.425714285714289</c:v>
                </c:pt>
                <c:pt idx="85">
                  <c:v>18.365999999999996</c:v>
                </c:pt>
                <c:pt idx="86">
                  <c:v>14.366842105263157</c:v>
                </c:pt>
                <c:pt idx="87">
                  <c:v>9.5104545454545484</c:v>
                </c:pt>
                <c:pt idx="88">
                  <c:v>9.5028571428571436</c:v>
                </c:pt>
                <c:pt idx="89">
                  <c:v>9.3036842105263169</c:v>
                </c:pt>
                <c:pt idx="90">
                  <c:v>10.387272727272729</c:v>
                </c:pt>
                <c:pt idx="91">
                  <c:v>12.870476190476191</c:v>
                </c:pt>
                <c:pt idx="92">
                  <c:v>14.385999999999999</c:v>
                </c:pt>
                <c:pt idx="93">
                  <c:v>22.226190476190474</c:v>
                </c:pt>
                <c:pt idx="94">
                  <c:v>20.199523809523807</c:v>
                </c:pt>
                <c:pt idx="95">
                  <c:v>15.855</c:v>
                </c:pt>
                <c:pt idx="96">
                  <c:v>16.443333333333332</c:v>
                </c:pt>
                <c:pt idx="97">
                  <c:v>19.749473684210528</c:v>
                </c:pt>
                <c:pt idx="98">
                  <c:v>24.802500000000002</c:v>
                </c:pt>
                <c:pt idx="99">
                  <c:v>17.521818181818183</c:v>
                </c:pt>
                <c:pt idx="100">
                  <c:v>10.072380952380954</c:v>
                </c:pt>
                <c:pt idx="101">
                  <c:v>10.202500000000002</c:v>
                </c:pt>
                <c:pt idx="102">
                  <c:v>10.359090909090911</c:v>
                </c:pt>
                <c:pt idx="103">
                  <c:v>12.886842105263154</c:v>
                </c:pt>
                <c:pt idx="104">
                  <c:v>8.4445454545454552</c:v>
                </c:pt>
                <c:pt idx="105">
                  <c:v>9.5585714285714261</c:v>
                </c:pt>
                <c:pt idx="106">
                  <c:v>10.568499999999998</c:v>
                </c:pt>
                <c:pt idx="107">
                  <c:v>8.9104761904761887</c:v>
                </c:pt>
                <c:pt idx="108">
                  <c:v>8.4869999999999983</c:v>
                </c:pt>
                <c:pt idx="109">
                  <c:v>7.9759999999999991</c:v>
                </c:pt>
                <c:pt idx="110">
                  <c:v>7.9668421052631579</c:v>
                </c:pt>
                <c:pt idx="111">
                  <c:v>9.3356521739130418</c:v>
                </c:pt>
                <c:pt idx="112">
                  <c:v>8.5852631578947349</c:v>
                </c:pt>
                <c:pt idx="113">
                  <c:v>10.213809523809525</c:v>
                </c:pt>
                <c:pt idx="114">
                  <c:v>9.9863636363636363</c:v>
                </c:pt>
                <c:pt idx="115">
                  <c:v>7.5284210526315798</c:v>
                </c:pt>
                <c:pt idx="116">
                  <c:v>6.6845454545454563</c:v>
                </c:pt>
                <c:pt idx="117">
                  <c:v>6.5254999999999992</c:v>
                </c:pt>
                <c:pt idx="118">
                  <c:v>5.6766666666666667</c:v>
                </c:pt>
                <c:pt idx="119">
                  <c:v>4.3066666666666658</c:v>
                </c:pt>
                <c:pt idx="120">
                  <c:v>5.2584210526315784</c:v>
                </c:pt>
                <c:pt idx="121">
                  <c:v>5.7385714285714275</c:v>
                </c:pt>
                <c:pt idx="122">
                  <c:v>10.588421052631579</c:v>
                </c:pt>
                <c:pt idx="123">
                  <c:v>12.334761904761903</c:v>
                </c:pt>
                <c:pt idx="124">
                  <c:v>11.889523809523807</c:v>
                </c:pt>
                <c:pt idx="125">
                  <c:v>8.2338095238095228</c:v>
                </c:pt>
                <c:pt idx="126">
                  <c:v>6.406190476190476</c:v>
                </c:pt>
                <c:pt idx="127">
                  <c:v>9.2764999999999969</c:v>
                </c:pt>
                <c:pt idx="128">
                  <c:v>8.2795454545454561</c:v>
                </c:pt>
                <c:pt idx="129">
                  <c:v>7.6021052631578927</c:v>
                </c:pt>
                <c:pt idx="130">
                  <c:v>10.258636363636365</c:v>
                </c:pt>
                <c:pt idx="131">
                  <c:v>13.823333333333334</c:v>
                </c:pt>
                <c:pt idx="132">
                  <c:v>13.978888888888886</c:v>
                </c:pt>
                <c:pt idx="133">
                  <c:v>16.751428571428569</c:v>
                </c:pt>
                <c:pt idx="134">
                  <c:v>8.8042105263157904</c:v>
                </c:pt>
                <c:pt idx="135">
                  <c:v>6.7685714285714278</c:v>
                </c:pt>
                <c:pt idx="136">
                  <c:v>6.8423809523809522</c:v>
                </c:pt>
                <c:pt idx="137">
                  <c:v>7.1628571428571419</c:v>
                </c:pt>
                <c:pt idx="138">
                  <c:v>8.3604999999999983</c:v>
                </c:pt>
                <c:pt idx="139">
                  <c:v>6.9571428571428582</c:v>
                </c:pt>
                <c:pt idx="140">
                  <c:v>9.3952380952380938</c:v>
                </c:pt>
                <c:pt idx="141">
                  <c:v>11.1835</c:v>
                </c:pt>
                <c:pt idx="142">
                  <c:v>7.9081818181818164</c:v>
                </c:pt>
                <c:pt idx="143">
                  <c:v>5.9834999999999994</c:v>
                </c:pt>
                <c:pt idx="144">
                  <c:v>5.556499999999998</c:v>
                </c:pt>
                <c:pt idx="145">
                  <c:v>5.1442857142857141</c:v>
                </c:pt>
                <c:pt idx="146">
                  <c:v>7.9421052631578952</c:v>
                </c:pt>
                <c:pt idx="147">
                  <c:v>58.886818181818178</c:v>
                </c:pt>
                <c:pt idx="148">
                  <c:v>82.49904761904763</c:v>
                </c:pt>
                <c:pt idx="149">
                  <c:v>32.364210526315787</c:v>
                </c:pt>
                <c:pt idx="150">
                  <c:v>20.24545454545455</c:v>
                </c:pt>
                <c:pt idx="151">
                  <c:v>17.263333333333335</c:v>
                </c:pt>
                <c:pt idx="152">
                  <c:v>11.0175</c:v>
                </c:pt>
                <c:pt idx="153">
                  <c:v>13.093333333333332</c:v>
                </c:pt>
                <c:pt idx="154">
                  <c:v>14.598571428571431</c:v>
                </c:pt>
                <c:pt idx="155">
                  <c:v>15.312500000000004</c:v>
                </c:pt>
                <c:pt idx="156">
                  <c:v>11.637619047619049</c:v>
                </c:pt>
                <c:pt idx="157">
                  <c:v>9.1178947368421053</c:v>
                </c:pt>
                <c:pt idx="158">
                  <c:v>14.309999999999999</c:v>
                </c:pt>
                <c:pt idx="159">
                  <c:v>12.955652173913041</c:v>
                </c:pt>
                <c:pt idx="160">
                  <c:v>8.8585714285714285</c:v>
                </c:pt>
                <c:pt idx="161">
                  <c:v>9.0378947368421052</c:v>
                </c:pt>
                <c:pt idx="162">
                  <c:v>8.6936363636363634</c:v>
                </c:pt>
                <c:pt idx="163">
                  <c:v>8.3644999999999996</c:v>
                </c:pt>
                <c:pt idx="164">
                  <c:v>8.2895238095238106</c:v>
                </c:pt>
                <c:pt idx="165">
                  <c:v>7.0747619047619068</c:v>
                </c:pt>
                <c:pt idx="166">
                  <c:v>10.093</c:v>
                </c:pt>
                <c:pt idx="167">
                  <c:v>9.6409523809523812</c:v>
                </c:pt>
                <c:pt idx="168">
                  <c:v>14.335499999999996</c:v>
                </c:pt>
                <c:pt idx="169">
                  <c:v>12.851578947368422</c:v>
                </c:pt>
                <c:pt idx="170">
                  <c:v>13.24842105263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BD-4B7C-9E9A-DC4C64A3C8F9}"/>
            </c:ext>
          </c:extLst>
        </c:ser>
        <c:ser>
          <c:idx val="1"/>
          <c:order val="1"/>
          <c:tx>
            <c:strRef>
              <c:f>Charts!$H$2</c:f>
              <c:strCache>
                <c:ptCount val="1"/>
                <c:pt idx="0">
                  <c:v>VIX Index</c:v>
                </c:pt>
              </c:strCache>
            </c:strRef>
          </c:tx>
          <c:spPr>
            <a:ln w="22225" cap="rnd" cmpd="sng" algn="ctr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Charts!$F$15:$F$189</c:f>
              <c:strCache>
                <c:ptCount val="175"/>
                <c:pt idx="0">
                  <c:v>2007/12</c:v>
                </c:pt>
                <c:pt idx="1">
                  <c:v>2008/1</c:v>
                </c:pt>
                <c:pt idx="2">
                  <c:v>2008/2</c:v>
                </c:pt>
                <c:pt idx="3">
                  <c:v>2008/3</c:v>
                </c:pt>
                <c:pt idx="4">
                  <c:v>2008/4</c:v>
                </c:pt>
                <c:pt idx="5">
                  <c:v>2008/5</c:v>
                </c:pt>
                <c:pt idx="6">
                  <c:v>2008/6</c:v>
                </c:pt>
                <c:pt idx="7">
                  <c:v>2008/7</c:v>
                </c:pt>
                <c:pt idx="8">
                  <c:v>2008/8</c:v>
                </c:pt>
                <c:pt idx="9">
                  <c:v>2008/9</c:v>
                </c:pt>
                <c:pt idx="10">
                  <c:v>2008/10</c:v>
                </c:pt>
                <c:pt idx="11">
                  <c:v>2008/11</c:v>
                </c:pt>
                <c:pt idx="12">
                  <c:v>2008/12</c:v>
                </c:pt>
                <c:pt idx="13">
                  <c:v>2009/1</c:v>
                </c:pt>
                <c:pt idx="14">
                  <c:v>2009/2</c:v>
                </c:pt>
                <c:pt idx="15">
                  <c:v>2009/3</c:v>
                </c:pt>
                <c:pt idx="16">
                  <c:v>2009/4</c:v>
                </c:pt>
                <c:pt idx="17">
                  <c:v>2009/5</c:v>
                </c:pt>
                <c:pt idx="18">
                  <c:v>2009/6</c:v>
                </c:pt>
                <c:pt idx="19">
                  <c:v>2009/7</c:v>
                </c:pt>
                <c:pt idx="20">
                  <c:v>2009/8</c:v>
                </c:pt>
                <c:pt idx="21">
                  <c:v>2009/9</c:v>
                </c:pt>
                <c:pt idx="22">
                  <c:v>2009/10</c:v>
                </c:pt>
                <c:pt idx="23">
                  <c:v>2009/11</c:v>
                </c:pt>
                <c:pt idx="24">
                  <c:v>2009/12</c:v>
                </c:pt>
                <c:pt idx="25">
                  <c:v>2010/1</c:v>
                </c:pt>
                <c:pt idx="26">
                  <c:v>2010/2</c:v>
                </c:pt>
                <c:pt idx="27">
                  <c:v>2010/3</c:v>
                </c:pt>
                <c:pt idx="28">
                  <c:v>2010/4</c:v>
                </c:pt>
                <c:pt idx="29">
                  <c:v>2010/5</c:v>
                </c:pt>
                <c:pt idx="30">
                  <c:v>2010/6</c:v>
                </c:pt>
                <c:pt idx="31">
                  <c:v>2010/7</c:v>
                </c:pt>
                <c:pt idx="32">
                  <c:v>2010/8</c:v>
                </c:pt>
                <c:pt idx="33">
                  <c:v>2010/9</c:v>
                </c:pt>
                <c:pt idx="34">
                  <c:v>2010/10</c:v>
                </c:pt>
                <c:pt idx="35">
                  <c:v>2010/11</c:v>
                </c:pt>
                <c:pt idx="36">
                  <c:v>2010/12</c:v>
                </c:pt>
                <c:pt idx="37">
                  <c:v>2011/1</c:v>
                </c:pt>
                <c:pt idx="38">
                  <c:v>2011/2</c:v>
                </c:pt>
                <c:pt idx="39">
                  <c:v>2011/3</c:v>
                </c:pt>
                <c:pt idx="40">
                  <c:v>2011/4</c:v>
                </c:pt>
                <c:pt idx="41">
                  <c:v>2011/5</c:v>
                </c:pt>
                <c:pt idx="42">
                  <c:v>2011/6</c:v>
                </c:pt>
                <c:pt idx="43">
                  <c:v>2011/7</c:v>
                </c:pt>
                <c:pt idx="44">
                  <c:v>2011/8</c:v>
                </c:pt>
                <c:pt idx="45">
                  <c:v>2011/9</c:v>
                </c:pt>
                <c:pt idx="46">
                  <c:v>2011/10</c:v>
                </c:pt>
                <c:pt idx="47">
                  <c:v>2011/11</c:v>
                </c:pt>
                <c:pt idx="48">
                  <c:v>2011/12</c:v>
                </c:pt>
                <c:pt idx="49">
                  <c:v>2012/1</c:v>
                </c:pt>
                <c:pt idx="50">
                  <c:v>2012/2</c:v>
                </c:pt>
                <c:pt idx="51">
                  <c:v>2012/3</c:v>
                </c:pt>
                <c:pt idx="52">
                  <c:v>2012/4</c:v>
                </c:pt>
                <c:pt idx="53">
                  <c:v>2012/5</c:v>
                </c:pt>
                <c:pt idx="54">
                  <c:v>2012/6</c:v>
                </c:pt>
                <c:pt idx="55">
                  <c:v>2012/7</c:v>
                </c:pt>
                <c:pt idx="56">
                  <c:v>2012/8</c:v>
                </c:pt>
                <c:pt idx="57">
                  <c:v>2012/9</c:v>
                </c:pt>
                <c:pt idx="58">
                  <c:v>2012/10</c:v>
                </c:pt>
                <c:pt idx="59">
                  <c:v>2012/11</c:v>
                </c:pt>
                <c:pt idx="60">
                  <c:v>2012/12</c:v>
                </c:pt>
                <c:pt idx="61">
                  <c:v>2013/1</c:v>
                </c:pt>
                <c:pt idx="62">
                  <c:v>2013/2</c:v>
                </c:pt>
                <c:pt idx="63">
                  <c:v>2013/3</c:v>
                </c:pt>
                <c:pt idx="64">
                  <c:v>2013/4</c:v>
                </c:pt>
                <c:pt idx="65">
                  <c:v>2013/5</c:v>
                </c:pt>
                <c:pt idx="66">
                  <c:v>2013/6</c:v>
                </c:pt>
                <c:pt idx="67">
                  <c:v>2013/7</c:v>
                </c:pt>
                <c:pt idx="68">
                  <c:v>2013/8</c:v>
                </c:pt>
                <c:pt idx="69">
                  <c:v>2013/9</c:v>
                </c:pt>
                <c:pt idx="70">
                  <c:v>2013/10</c:v>
                </c:pt>
                <c:pt idx="71">
                  <c:v>2013/11</c:v>
                </c:pt>
                <c:pt idx="72">
                  <c:v>2013/12</c:v>
                </c:pt>
                <c:pt idx="73">
                  <c:v>2014/1</c:v>
                </c:pt>
                <c:pt idx="74">
                  <c:v>2014/2</c:v>
                </c:pt>
                <c:pt idx="75">
                  <c:v>2014/3</c:v>
                </c:pt>
                <c:pt idx="76">
                  <c:v>2014/4</c:v>
                </c:pt>
                <c:pt idx="77">
                  <c:v>2014/5</c:v>
                </c:pt>
                <c:pt idx="78">
                  <c:v>2014/6</c:v>
                </c:pt>
                <c:pt idx="79">
                  <c:v>2014/7</c:v>
                </c:pt>
                <c:pt idx="80">
                  <c:v>2014/8</c:v>
                </c:pt>
                <c:pt idx="81">
                  <c:v>2014/9</c:v>
                </c:pt>
                <c:pt idx="82">
                  <c:v>2014/10</c:v>
                </c:pt>
                <c:pt idx="83">
                  <c:v>2014/11</c:v>
                </c:pt>
                <c:pt idx="84">
                  <c:v>2014/12</c:v>
                </c:pt>
                <c:pt idx="85">
                  <c:v>2015/1</c:v>
                </c:pt>
                <c:pt idx="86">
                  <c:v>2015/2</c:v>
                </c:pt>
                <c:pt idx="87">
                  <c:v>2015/3</c:v>
                </c:pt>
                <c:pt idx="88">
                  <c:v>2015/4</c:v>
                </c:pt>
                <c:pt idx="89">
                  <c:v>2015/5</c:v>
                </c:pt>
                <c:pt idx="90">
                  <c:v>2015/6</c:v>
                </c:pt>
                <c:pt idx="91">
                  <c:v>2015/7</c:v>
                </c:pt>
                <c:pt idx="92">
                  <c:v>2015/8</c:v>
                </c:pt>
                <c:pt idx="93">
                  <c:v>2015/9</c:v>
                </c:pt>
                <c:pt idx="94">
                  <c:v>2015/10</c:v>
                </c:pt>
                <c:pt idx="95">
                  <c:v>2015/11</c:v>
                </c:pt>
                <c:pt idx="96">
                  <c:v>2015/12</c:v>
                </c:pt>
                <c:pt idx="97">
                  <c:v>2016/1</c:v>
                </c:pt>
                <c:pt idx="98">
                  <c:v>2016/2</c:v>
                </c:pt>
                <c:pt idx="99">
                  <c:v>2016/3</c:v>
                </c:pt>
                <c:pt idx="100">
                  <c:v>2016/4</c:v>
                </c:pt>
                <c:pt idx="101">
                  <c:v>2016/5</c:v>
                </c:pt>
                <c:pt idx="102">
                  <c:v>2016/6</c:v>
                </c:pt>
                <c:pt idx="103">
                  <c:v>2016/7</c:v>
                </c:pt>
                <c:pt idx="104">
                  <c:v>2016/8</c:v>
                </c:pt>
                <c:pt idx="105">
                  <c:v>2016/9</c:v>
                </c:pt>
                <c:pt idx="106">
                  <c:v>2016/10</c:v>
                </c:pt>
                <c:pt idx="107">
                  <c:v>2016/11</c:v>
                </c:pt>
                <c:pt idx="108">
                  <c:v>2016/12</c:v>
                </c:pt>
                <c:pt idx="109">
                  <c:v>2017/1</c:v>
                </c:pt>
                <c:pt idx="110">
                  <c:v>2017/2</c:v>
                </c:pt>
                <c:pt idx="111">
                  <c:v>2017/3</c:v>
                </c:pt>
                <c:pt idx="112">
                  <c:v>2017/4</c:v>
                </c:pt>
                <c:pt idx="113">
                  <c:v>2017/5</c:v>
                </c:pt>
                <c:pt idx="114">
                  <c:v>2017/6</c:v>
                </c:pt>
                <c:pt idx="115">
                  <c:v>2017/7</c:v>
                </c:pt>
                <c:pt idx="116">
                  <c:v>2017/8</c:v>
                </c:pt>
                <c:pt idx="117">
                  <c:v>2017/9</c:v>
                </c:pt>
                <c:pt idx="118">
                  <c:v>2017/10</c:v>
                </c:pt>
                <c:pt idx="119">
                  <c:v>2017/11</c:v>
                </c:pt>
                <c:pt idx="120">
                  <c:v>2017/12</c:v>
                </c:pt>
                <c:pt idx="121">
                  <c:v>2018/1</c:v>
                </c:pt>
                <c:pt idx="122">
                  <c:v>2018/2</c:v>
                </c:pt>
                <c:pt idx="123">
                  <c:v>2018/3</c:v>
                </c:pt>
                <c:pt idx="124">
                  <c:v>2018/4</c:v>
                </c:pt>
                <c:pt idx="125">
                  <c:v>2018/5</c:v>
                </c:pt>
                <c:pt idx="126">
                  <c:v>2018/6</c:v>
                </c:pt>
                <c:pt idx="127">
                  <c:v>2018/7</c:v>
                </c:pt>
                <c:pt idx="128">
                  <c:v>2018/8</c:v>
                </c:pt>
                <c:pt idx="129">
                  <c:v>2018/9</c:v>
                </c:pt>
                <c:pt idx="130">
                  <c:v>2018/10</c:v>
                </c:pt>
                <c:pt idx="131">
                  <c:v>2018/11</c:v>
                </c:pt>
                <c:pt idx="132">
                  <c:v>2018/12</c:v>
                </c:pt>
                <c:pt idx="133">
                  <c:v>2019/1</c:v>
                </c:pt>
                <c:pt idx="134">
                  <c:v>2019/2</c:v>
                </c:pt>
                <c:pt idx="135">
                  <c:v>2019/3</c:v>
                </c:pt>
                <c:pt idx="136">
                  <c:v>2019/4</c:v>
                </c:pt>
                <c:pt idx="137">
                  <c:v>2019/5</c:v>
                </c:pt>
                <c:pt idx="138">
                  <c:v>2019/6</c:v>
                </c:pt>
                <c:pt idx="139">
                  <c:v>2019/7</c:v>
                </c:pt>
                <c:pt idx="140">
                  <c:v>2019/8</c:v>
                </c:pt>
                <c:pt idx="141">
                  <c:v>2019/9</c:v>
                </c:pt>
                <c:pt idx="142">
                  <c:v>2019/10</c:v>
                </c:pt>
                <c:pt idx="143">
                  <c:v>2019/11</c:v>
                </c:pt>
                <c:pt idx="144">
                  <c:v>2019/12</c:v>
                </c:pt>
                <c:pt idx="145">
                  <c:v>2020/1</c:v>
                </c:pt>
                <c:pt idx="146">
                  <c:v>2020/2</c:v>
                </c:pt>
                <c:pt idx="147">
                  <c:v>2020/3</c:v>
                </c:pt>
                <c:pt idx="148">
                  <c:v>2020/4</c:v>
                </c:pt>
                <c:pt idx="149">
                  <c:v>2020/5</c:v>
                </c:pt>
                <c:pt idx="150">
                  <c:v>2020/6</c:v>
                </c:pt>
                <c:pt idx="151">
                  <c:v>2020/7</c:v>
                </c:pt>
                <c:pt idx="152">
                  <c:v>2020/8</c:v>
                </c:pt>
                <c:pt idx="153">
                  <c:v>2020/9</c:v>
                </c:pt>
                <c:pt idx="154">
                  <c:v>2020/10</c:v>
                </c:pt>
                <c:pt idx="155">
                  <c:v>2020/11</c:v>
                </c:pt>
                <c:pt idx="156">
                  <c:v>2020/12</c:v>
                </c:pt>
                <c:pt idx="157">
                  <c:v>2021/1</c:v>
                </c:pt>
                <c:pt idx="158">
                  <c:v>2021/2</c:v>
                </c:pt>
                <c:pt idx="159">
                  <c:v>2021/3</c:v>
                </c:pt>
                <c:pt idx="160">
                  <c:v>2021/4</c:v>
                </c:pt>
                <c:pt idx="161">
                  <c:v>2021/5</c:v>
                </c:pt>
                <c:pt idx="162">
                  <c:v>2021/6</c:v>
                </c:pt>
                <c:pt idx="163">
                  <c:v>2021/7</c:v>
                </c:pt>
                <c:pt idx="164">
                  <c:v>2021/8</c:v>
                </c:pt>
                <c:pt idx="165">
                  <c:v>2021/9</c:v>
                </c:pt>
                <c:pt idx="166">
                  <c:v>2021/10</c:v>
                </c:pt>
                <c:pt idx="167">
                  <c:v>2021/11</c:v>
                </c:pt>
                <c:pt idx="168">
                  <c:v>2021/12</c:v>
                </c:pt>
                <c:pt idx="169">
                  <c:v>2022/1</c:v>
                </c:pt>
                <c:pt idx="170">
                  <c:v>2022/2</c:v>
                </c:pt>
                <c:pt idx="171">
                  <c:v>2022/3</c:v>
                </c:pt>
                <c:pt idx="172">
                  <c:v>2022/4</c:v>
                </c:pt>
                <c:pt idx="173">
                  <c:v>2022/5</c:v>
                </c:pt>
                <c:pt idx="174">
                  <c:v>2022/6</c:v>
                </c:pt>
              </c:strCache>
            </c:strRef>
          </c:cat>
          <c:val>
            <c:numRef>
              <c:f>Charts!$H$15:$H$189</c:f>
              <c:numCache>
                <c:formatCode>0.000</c:formatCode>
                <c:ptCount val="175"/>
                <c:pt idx="0">
                  <c:v>21.651000000000003</c:v>
                </c:pt>
                <c:pt idx="1">
                  <c:v>25.816190476190471</c:v>
                </c:pt>
                <c:pt idx="2">
                  <c:v>25.456</c:v>
                </c:pt>
                <c:pt idx="3">
                  <c:v>27.103500000000004</c:v>
                </c:pt>
                <c:pt idx="4">
                  <c:v>21.562727272727276</c:v>
                </c:pt>
                <c:pt idx="5">
                  <c:v>18.303333333333331</c:v>
                </c:pt>
                <c:pt idx="6">
                  <c:v>22.110476190476192</c:v>
                </c:pt>
                <c:pt idx="7">
                  <c:v>24.321363636363639</c:v>
                </c:pt>
                <c:pt idx="8">
                  <c:v>20.695714285714285</c:v>
                </c:pt>
                <c:pt idx="9">
                  <c:v>30.238571428571422</c:v>
                </c:pt>
                <c:pt idx="10">
                  <c:v>61.177391304347836</c:v>
                </c:pt>
                <c:pt idx="11">
                  <c:v>62.639473684210529</c:v>
                </c:pt>
                <c:pt idx="12">
                  <c:v>52.404999999999994</c:v>
                </c:pt>
                <c:pt idx="13">
                  <c:v>44.683000000000007</c:v>
                </c:pt>
                <c:pt idx="14">
                  <c:v>45.570526315789472</c:v>
                </c:pt>
                <c:pt idx="15">
                  <c:v>44.795454545454533</c:v>
                </c:pt>
                <c:pt idx="16">
                  <c:v>38.063809523809525</c:v>
                </c:pt>
                <c:pt idx="17">
                  <c:v>31.977999999999998</c:v>
                </c:pt>
                <c:pt idx="18">
                  <c:v>29.140454545454535</c:v>
                </c:pt>
                <c:pt idx="19">
                  <c:v>26.162727272727281</c:v>
                </c:pt>
                <c:pt idx="20">
                  <c:v>25.337142857142855</c:v>
                </c:pt>
                <c:pt idx="21">
                  <c:v>24.926666666666669</c:v>
                </c:pt>
                <c:pt idx="22">
                  <c:v>24.252272727272729</c:v>
                </c:pt>
                <c:pt idx="23">
                  <c:v>23.783500000000004</c:v>
                </c:pt>
                <c:pt idx="24">
                  <c:v>21.239545454545457</c:v>
                </c:pt>
                <c:pt idx="25">
                  <c:v>20.643157894736845</c:v>
                </c:pt>
                <c:pt idx="26">
                  <c:v>22.54</c:v>
                </c:pt>
                <c:pt idx="27">
                  <c:v>17.767391304347825</c:v>
                </c:pt>
                <c:pt idx="28">
                  <c:v>17.424285714285713</c:v>
                </c:pt>
                <c:pt idx="29">
                  <c:v>31.929499999999997</c:v>
                </c:pt>
                <c:pt idx="30">
                  <c:v>29.916363636363641</c:v>
                </c:pt>
                <c:pt idx="31">
                  <c:v>25.56523809523809</c:v>
                </c:pt>
                <c:pt idx="32">
                  <c:v>24.745909090909095</c:v>
                </c:pt>
                <c:pt idx="33">
                  <c:v>22.517619047619046</c:v>
                </c:pt>
                <c:pt idx="34">
                  <c:v>20.373333333333328</c:v>
                </c:pt>
                <c:pt idx="35">
                  <c:v>20.095714285714283</c:v>
                </c:pt>
                <c:pt idx="36">
                  <c:v>17.569545454545455</c:v>
                </c:pt>
                <c:pt idx="37">
                  <c:v>17.3155</c:v>
                </c:pt>
                <c:pt idx="38">
                  <c:v>17.43</c:v>
                </c:pt>
                <c:pt idx="39">
                  <c:v>20.723478260869566</c:v>
                </c:pt>
                <c:pt idx="40">
                  <c:v>16.244</c:v>
                </c:pt>
                <c:pt idx="41">
                  <c:v>16.911428571428569</c:v>
                </c:pt>
                <c:pt idx="42">
                  <c:v>19.153181818181817</c:v>
                </c:pt>
                <c:pt idx="43">
                  <c:v>19.227499999999999</c:v>
                </c:pt>
                <c:pt idx="44">
                  <c:v>35.029130434782608</c:v>
                </c:pt>
                <c:pt idx="45">
                  <c:v>36.530000000000008</c:v>
                </c:pt>
                <c:pt idx="46">
                  <c:v>32.829047619047614</c:v>
                </c:pt>
                <c:pt idx="47">
                  <c:v>31.941904761904759</c:v>
                </c:pt>
                <c:pt idx="48">
                  <c:v>25.047619047619047</c:v>
                </c:pt>
                <c:pt idx="49">
                  <c:v>20.228000000000002</c:v>
                </c:pt>
                <c:pt idx="50">
                  <c:v>18.420500000000001</c:v>
                </c:pt>
                <c:pt idx="51">
                  <c:v>16.167272727272728</c:v>
                </c:pt>
                <c:pt idx="52">
                  <c:v>17.823</c:v>
                </c:pt>
                <c:pt idx="53">
                  <c:v>21.001818181818184</c:v>
                </c:pt>
                <c:pt idx="54">
                  <c:v>21.130952380952383</c:v>
                </c:pt>
                <c:pt idx="55">
                  <c:v>17.565238095238094</c:v>
                </c:pt>
                <c:pt idx="56">
                  <c:v>15.6895652173913</c:v>
                </c:pt>
                <c:pt idx="57">
                  <c:v>15.284736842105264</c:v>
                </c:pt>
                <c:pt idx="58">
                  <c:v>16.276190476190475</c:v>
                </c:pt>
                <c:pt idx="59">
                  <c:v>16.70190476190476</c:v>
                </c:pt>
                <c:pt idx="60">
                  <c:v>17.306999999999995</c:v>
                </c:pt>
                <c:pt idx="61">
                  <c:v>13.505238095238099</c:v>
                </c:pt>
                <c:pt idx="62">
                  <c:v>14.072631578947366</c:v>
                </c:pt>
                <c:pt idx="63">
                  <c:v>13.031500000000003</c:v>
                </c:pt>
                <c:pt idx="64">
                  <c:v>13.967272727272723</c:v>
                </c:pt>
                <c:pt idx="65">
                  <c:v>13.493636363636364</c:v>
                </c:pt>
                <c:pt idx="66">
                  <c:v>17.271500000000003</c:v>
                </c:pt>
                <c:pt idx="67">
                  <c:v>13.974545454545451</c:v>
                </c:pt>
                <c:pt idx="68">
                  <c:v>14.21</c:v>
                </c:pt>
                <c:pt idx="69">
                  <c:v>14.691999999999998</c:v>
                </c:pt>
                <c:pt idx="70">
                  <c:v>15.407826086956524</c:v>
                </c:pt>
                <c:pt idx="71">
                  <c:v>12.924000000000001</c:v>
                </c:pt>
                <c:pt idx="72">
                  <c:v>14.192380952380953</c:v>
                </c:pt>
                <c:pt idx="73">
                  <c:v>14.240952380952384</c:v>
                </c:pt>
                <c:pt idx="74">
                  <c:v>15.469999999999997</c:v>
                </c:pt>
                <c:pt idx="75">
                  <c:v>14.836666666666666</c:v>
                </c:pt>
                <c:pt idx="76">
                  <c:v>14.198095238095236</c:v>
                </c:pt>
                <c:pt idx="77">
                  <c:v>12.475238095238094</c:v>
                </c:pt>
                <c:pt idx="78">
                  <c:v>11.541428571428574</c:v>
                </c:pt>
                <c:pt idx="79">
                  <c:v>12.296363636363635</c:v>
                </c:pt>
                <c:pt idx="80">
                  <c:v>13.491904761904763</c:v>
                </c:pt>
                <c:pt idx="81">
                  <c:v>13.466666666666667</c:v>
                </c:pt>
                <c:pt idx="82">
                  <c:v>18.058695652173913</c:v>
                </c:pt>
                <c:pt idx="83">
                  <c:v>13.413157894736839</c:v>
                </c:pt>
                <c:pt idx="84">
                  <c:v>16.292272727272728</c:v>
                </c:pt>
                <c:pt idx="85">
                  <c:v>19.119499999999999</c:v>
                </c:pt>
                <c:pt idx="86">
                  <c:v>15.90421052631579</c:v>
                </c:pt>
                <c:pt idx="87">
                  <c:v>14.812727272727274</c:v>
                </c:pt>
                <c:pt idx="88">
                  <c:v>13.494761904761905</c:v>
                </c:pt>
                <c:pt idx="89">
                  <c:v>13.3385</c:v>
                </c:pt>
                <c:pt idx="90">
                  <c:v>14.339545454545457</c:v>
                </c:pt>
                <c:pt idx="91">
                  <c:v>14.35272727272727</c:v>
                </c:pt>
                <c:pt idx="92">
                  <c:v>19.428095238095239</c:v>
                </c:pt>
                <c:pt idx="93">
                  <c:v>24.377142857142854</c:v>
                </c:pt>
                <c:pt idx="94">
                  <c:v>16.789545454545454</c:v>
                </c:pt>
                <c:pt idx="95">
                  <c:v>16.21</c:v>
                </c:pt>
                <c:pt idx="96">
                  <c:v>18.025454545454547</c:v>
                </c:pt>
                <c:pt idx="97">
                  <c:v>23.717894736842105</c:v>
                </c:pt>
                <c:pt idx="98">
                  <c:v>22.517000000000003</c:v>
                </c:pt>
                <c:pt idx="99">
                  <c:v>15.84909090909091</c:v>
                </c:pt>
                <c:pt idx="100">
                  <c:v>14.300476190476193</c:v>
                </c:pt>
                <c:pt idx="101">
                  <c:v>14.852857142857143</c:v>
                </c:pt>
                <c:pt idx="102">
                  <c:v>17.77454545454545</c:v>
                </c:pt>
                <c:pt idx="103">
                  <c:v>13.158499999999998</c:v>
                </c:pt>
                <c:pt idx="104">
                  <c:v>12.399565217391304</c:v>
                </c:pt>
                <c:pt idx="105">
                  <c:v>14.21952380952381</c:v>
                </c:pt>
                <c:pt idx="106">
                  <c:v>14.585238095238097</c:v>
                </c:pt>
                <c:pt idx="107">
                  <c:v>15.236190476190476</c:v>
                </c:pt>
                <c:pt idx="108">
                  <c:v>12.47238095238095</c:v>
                </c:pt>
                <c:pt idx="109">
                  <c:v>11.608499999999999</c:v>
                </c:pt>
                <c:pt idx="110">
                  <c:v>11.530526315789473</c:v>
                </c:pt>
                <c:pt idx="111">
                  <c:v>11.897826086956524</c:v>
                </c:pt>
                <c:pt idx="112">
                  <c:v>13.136315789473684</c:v>
                </c:pt>
                <c:pt idx="113">
                  <c:v>10.862272727272728</c:v>
                </c:pt>
                <c:pt idx="114">
                  <c:v>10.513636363636362</c:v>
                </c:pt>
                <c:pt idx="115">
                  <c:v>10.264500000000002</c:v>
                </c:pt>
                <c:pt idx="116">
                  <c:v>11.975652173913041</c:v>
                </c:pt>
                <c:pt idx="117">
                  <c:v>10.438000000000001</c:v>
                </c:pt>
                <c:pt idx="118">
                  <c:v>10.125454545454547</c:v>
                </c:pt>
                <c:pt idx="119">
                  <c:v>10.540476190476191</c:v>
                </c:pt>
                <c:pt idx="120">
                  <c:v>10.264500000000002</c:v>
                </c:pt>
                <c:pt idx="121">
                  <c:v>11.062380952380952</c:v>
                </c:pt>
                <c:pt idx="122">
                  <c:v>22.464736842105264</c:v>
                </c:pt>
                <c:pt idx="123">
                  <c:v>19.023809523809526</c:v>
                </c:pt>
                <c:pt idx="124">
                  <c:v>18.267619047619046</c:v>
                </c:pt>
                <c:pt idx="125">
                  <c:v>14.124545454545455</c:v>
                </c:pt>
                <c:pt idx="126">
                  <c:v>13.678095238095235</c:v>
                </c:pt>
                <c:pt idx="127">
                  <c:v>13.147619047619051</c:v>
                </c:pt>
                <c:pt idx="128">
                  <c:v>12.54695652173913</c:v>
                </c:pt>
                <c:pt idx="129">
                  <c:v>12.910526315789474</c:v>
                </c:pt>
                <c:pt idx="130">
                  <c:v>19.35217391304348</c:v>
                </c:pt>
                <c:pt idx="131">
                  <c:v>19.389047619047613</c:v>
                </c:pt>
                <c:pt idx="132">
                  <c:v>24.953157894736837</c:v>
                </c:pt>
                <c:pt idx="133">
                  <c:v>19.57238095238095</c:v>
                </c:pt>
                <c:pt idx="134">
                  <c:v>15.234736842105265</c:v>
                </c:pt>
                <c:pt idx="135">
                  <c:v>14.485238095238095</c:v>
                </c:pt>
                <c:pt idx="136">
                  <c:v>12.949047619047619</c:v>
                </c:pt>
                <c:pt idx="137">
                  <c:v>16.721818181818183</c:v>
                </c:pt>
                <c:pt idx="138">
                  <c:v>15.836000000000002</c:v>
                </c:pt>
                <c:pt idx="139">
                  <c:v>13.305909090909092</c:v>
                </c:pt>
                <c:pt idx="140">
                  <c:v>18.97909090909091</c:v>
                </c:pt>
                <c:pt idx="141">
                  <c:v>15.558999999999997</c:v>
                </c:pt>
                <c:pt idx="142">
                  <c:v>15.466521739130439</c:v>
                </c:pt>
                <c:pt idx="143">
                  <c:v>12.5235</c:v>
                </c:pt>
                <c:pt idx="144">
                  <c:v>13.756666666666669</c:v>
                </c:pt>
                <c:pt idx="145">
                  <c:v>13.94095238095238</c:v>
                </c:pt>
                <c:pt idx="146">
                  <c:v>19.628947368421056</c:v>
                </c:pt>
                <c:pt idx="147">
                  <c:v>57.736818181818187</c:v>
                </c:pt>
                <c:pt idx="148">
                  <c:v>41.453809523809511</c:v>
                </c:pt>
                <c:pt idx="149">
                  <c:v>30.897000000000002</c:v>
                </c:pt>
                <c:pt idx="150">
                  <c:v>31.119545454545449</c:v>
                </c:pt>
                <c:pt idx="151">
                  <c:v>26.840454545454541</c:v>
                </c:pt>
                <c:pt idx="152">
                  <c:v>22.889523809523808</c:v>
                </c:pt>
                <c:pt idx="153">
                  <c:v>27.647619047619049</c:v>
                </c:pt>
                <c:pt idx="154">
                  <c:v>29.438636363636366</c:v>
                </c:pt>
                <c:pt idx="155">
                  <c:v>24.9955</c:v>
                </c:pt>
                <c:pt idx="156">
                  <c:v>22.374090909090906</c:v>
                </c:pt>
                <c:pt idx="157">
                  <c:v>24.909999999999993</c:v>
                </c:pt>
                <c:pt idx="158">
                  <c:v>23.140526315789476</c:v>
                </c:pt>
                <c:pt idx="159">
                  <c:v>21.843043478260878</c:v>
                </c:pt>
                <c:pt idx="160">
                  <c:v>17.416190476190479</c:v>
                </c:pt>
                <c:pt idx="161">
                  <c:v>19.7605</c:v>
                </c:pt>
                <c:pt idx="162">
                  <c:v>16.956818181818182</c:v>
                </c:pt>
                <c:pt idx="163">
                  <c:v>17.603333333333335</c:v>
                </c:pt>
                <c:pt idx="164">
                  <c:v>17.472727272727273</c:v>
                </c:pt>
                <c:pt idx="165">
                  <c:v>19.824761904761907</c:v>
                </c:pt>
                <c:pt idx="166">
                  <c:v>17.871428571428574</c:v>
                </c:pt>
                <c:pt idx="167">
                  <c:v>18.500476190476199</c:v>
                </c:pt>
                <c:pt idx="168">
                  <c:v>21.354545454545452</c:v>
                </c:pt>
                <c:pt idx="169">
                  <c:v>23.181000000000004</c:v>
                </c:pt>
                <c:pt idx="170">
                  <c:v>25.748421052631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BD-4B7C-9E9A-DC4C64A3C8F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dropLines>
          <c:spPr>
            <a:ln w="12700" cap="flat" cmpd="sng" algn="ctr">
              <a:solidFill>
                <a:schemeClr val="dk1">
                  <a:lumMod val="35000"/>
                  <a:lumOff val="65000"/>
                  <a:alpha val="25000"/>
                </a:schemeClr>
              </a:solidFill>
              <a:prstDash val="sysDot"/>
              <a:round/>
            </a:ln>
            <a:effectLst/>
          </c:spPr>
        </c:dropLines>
        <c:smooth val="0"/>
        <c:axId val="578677064"/>
        <c:axId val="578679360"/>
      </c:lineChart>
      <c:catAx>
        <c:axId val="57867706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dk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8679360"/>
        <c:crosses val="autoZero"/>
        <c:auto val="1"/>
        <c:lblAlgn val="l"/>
        <c:lblOffset val="100"/>
        <c:tickLblSkip val="5"/>
        <c:noMultiLvlLbl val="0"/>
      </c:catAx>
      <c:valAx>
        <c:axId val="57867936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cap="all" baseline="0">
                    <a:solidFill>
                      <a:schemeClr val="dk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latin typeface="Century Gothic" panose="020B0502020202020204" pitchFamily="34" charset="0"/>
                  </a:rPr>
                  <a:t>Index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cap="all" baseline="0">
                  <a:solidFill>
                    <a:schemeClr val="dk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8677064"/>
        <c:crosses val="autoZero"/>
        <c:crossBetween val="between"/>
      </c:valAx>
      <c:spPr>
        <a:gradFill>
          <a:gsLst>
            <a:gs pos="100000">
              <a:schemeClr val="lt1">
                <a:lumMod val="95000"/>
              </a:schemeClr>
            </a:gs>
            <a:gs pos="0">
              <a:schemeClr val="lt1"/>
            </a:gs>
          </a:gsLst>
          <a:lin ang="5400000" scaled="0"/>
        </a:gradFill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30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b="0" kern="1200" spc="20" baseline="0"/>
  </cs:categoryAxis>
  <cs:chartArea mods="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>
  <cs:dataPoint3D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 cmpd="sng" algn="ctr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 cap="flat" cmpd="sng" algn="ctr">
        <a:solidFill>
          <a:schemeClr val="phClr"/>
        </a:solidFill>
        <a:round/>
      </a:ln>
    </cs:spPr>
  </cs:dataPointMarker>
  <cs:dataPointMarkerLayout symbol="circle" size="4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ln w="9525">
        <a:solidFill>
          <a:schemeClr val="dk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dk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  <a:alpha val="33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65000"/>
            <a:lumOff val="35000"/>
          </a:schemeClr>
        </a:solidFill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>
        <a:solidFill>
          <a:schemeClr val="dk1">
            <a:lumMod val="15000"/>
            <a:lumOff val="85000"/>
          </a:schemeClr>
        </a:solidFill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dk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dk1"/>
    </cs:fontRef>
    <cs:spPr>
      <a:gradFill>
        <a:gsLst>
          <a:gs pos="100000">
            <a:schemeClr val="lt1">
              <a:lumMod val="95000"/>
            </a:schemeClr>
          </a:gs>
          <a:gs pos="0">
            <a:schemeClr val="lt1"/>
          </a:gs>
        </a:gsLst>
        <a:lin ang="5400000" scaled="0"/>
      </a:gradFill>
    </cs:spPr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dk1">
        <a:lumMod val="50000"/>
        <a:lumOff val="50000"/>
      </a:schemeClr>
    </cs:fontRef>
    <cs:defRPr sz="1400" kern="1200" cap="none" spc="2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dk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3</xdr:row>
      <xdr:rowOff>0</xdr:rowOff>
    </xdr:from>
    <xdr:to>
      <xdr:col>21</xdr:col>
      <xdr:colOff>304800</xdr:colOff>
      <xdr:row>22</xdr:row>
      <xdr:rowOff>381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3D4A54E-E25A-43B3-B340-DAE0A74F64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33714</cdr:x>
      <cdr:y>0.06418</cdr:y>
    </cdr:from>
    <cdr:to>
      <cdr:x>0.78803</cdr:x>
      <cdr:y>0.23259</cdr:y>
    </cdr:to>
    <cdr:sp macro="" textlink="">
      <cdr:nvSpPr>
        <cdr:cNvPr id="2" name="TextBox 2">
          <a:extLst xmlns:a="http://schemas.openxmlformats.org/drawingml/2006/main">
            <a:ext uri="{FF2B5EF4-FFF2-40B4-BE49-F238E27FC236}">
              <a16:creationId xmlns:a16="http://schemas.microsoft.com/office/drawing/2014/main" id="{C6D26F7F-B727-447C-96CC-07A8C402FA82}"/>
            </a:ext>
          </a:extLst>
        </cdr:cNvPr>
        <cdr:cNvSpPr txBox="1"/>
      </cdr:nvSpPr>
      <cdr:spPr>
        <a:xfrm xmlns:a="http://schemas.openxmlformats.org/drawingml/2006/main">
          <a:off x="2318554" y="223131"/>
          <a:ext cx="3100793" cy="585498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ysClr val="windowText" lastClr="000000"/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entury Gothic" panose="020B0502020202020204" pitchFamily="34" charset="0"/>
              <a:ea typeface="+mn-ea"/>
              <a:cs typeface="Times New Roman" panose="02020603050405020304" pitchFamily="18" charset="0"/>
            </a:rPr>
            <a:t>TSX Volatility Feb 2022 average= 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entury Gothic" panose="020B0502020202020204" pitchFamily="34" charset="0"/>
              <a:ea typeface="+mn-ea"/>
              <a:cs typeface="Times New Roman" panose="02020603050405020304" pitchFamily="18" charset="0"/>
            </a:rPr>
            <a:t>13.2</a:t>
          </a:r>
        </a:p>
        <a:p xmlns:a="http://schemas.openxmlformats.org/drawingml/2006/main">
          <a:pPr algn="r" eaLnBrk="1" fontAlgn="auto" latinLnBrk="0" hangingPunct="1"/>
          <a:endParaRPr lang="en-US" sz="900" b="0" i="0" baseline="0">
            <a:solidFill>
              <a:schemeClr val="dk1"/>
            </a:solidFill>
            <a:effectLst/>
            <a:latin typeface="Century Gothic" panose="020B0502020202020204" pitchFamily="34" charset="0"/>
            <a:ea typeface="+mn-ea"/>
            <a:cs typeface="Times New Roman" panose="02020603050405020304" pitchFamily="18" charset="0"/>
          </a:endParaRPr>
        </a:p>
        <a:p xmlns:a="http://schemas.openxmlformats.org/drawingml/2006/main">
          <a:pPr algn="r" eaLnBrk="1" fontAlgn="auto" latinLnBrk="0" hangingPunct="1"/>
          <a:r>
            <a:rPr lang="en-US" sz="900" b="0" i="0" baseline="0">
              <a:solidFill>
                <a:schemeClr val="dk1"/>
              </a:solidFill>
              <a:effectLst/>
              <a:latin typeface="Century Gothic" panose="020B0502020202020204" pitchFamily="34" charset="0"/>
              <a:ea typeface="+mn-ea"/>
              <a:cs typeface="Times New Roman" panose="02020603050405020304" pitchFamily="18" charset="0"/>
            </a:rPr>
            <a:t>VIX Feb 2022 average= </a:t>
          </a:r>
          <a:r>
            <a:rPr lang="en-US" sz="900" b="1" i="0" baseline="0">
              <a:solidFill>
                <a:schemeClr val="dk1"/>
              </a:solidFill>
              <a:effectLst/>
              <a:latin typeface="Century Gothic" panose="020B0502020202020204" pitchFamily="34" charset="0"/>
              <a:ea typeface="+mn-ea"/>
              <a:cs typeface="Times New Roman" panose="02020603050405020304" pitchFamily="18" charset="0"/>
            </a:rPr>
            <a:t>25.7</a:t>
          </a:r>
          <a:endParaRPr lang="en-US" sz="900">
            <a:effectLst/>
            <a:latin typeface="Century Gothic" panose="020B0502020202020204" pitchFamily="34" charset="0"/>
            <a:cs typeface="Times New Roman" panose="02020603050405020304" pitchFamily="18" charset="0"/>
          </a:endParaRPr>
        </a:p>
        <a:p xmlns:a="http://schemas.openxmlformats.org/drawingml/2006/main"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900" b="1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Century Gothic" panose="020B0502020202020204" pitchFamily="34" charset="0"/>
            <a:ea typeface="+mn-ea"/>
            <a:cs typeface="Times New Roman" panose="02020603050405020304" pitchFamily="18" charset="0"/>
          </a:endParaRPr>
        </a:p>
        <a:p xmlns:a="http://schemas.openxmlformats.org/drawingml/2006/main">
          <a:pPr algn="r"/>
          <a:endParaRPr lang="en-US" sz="900" b="1">
            <a:latin typeface="Century Gothic" panose="020B0502020202020204" pitchFamily="34" charset="0"/>
            <a:cs typeface="Times New Roman" panose="02020603050405020304" pitchFamily="18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7821"/>
  <sheetViews>
    <sheetView tabSelected="1" topLeftCell="D1" workbookViewId="0">
      <selection activeCell="B7" sqref="B7"/>
    </sheetView>
  </sheetViews>
  <sheetFormatPr defaultColWidth="9.140625" defaultRowHeight="15" x14ac:dyDescent="0.25"/>
  <cols>
    <col min="1" max="1" width="12.7109375" style="14" customWidth="1"/>
    <col min="2" max="9" width="12.7109375" style="3" customWidth="1"/>
    <col min="10" max="22" width="9.140625" style="3"/>
    <col min="23" max="23" width="10.42578125" style="3" customWidth="1"/>
    <col min="24" max="24" width="11.28515625" style="3" customWidth="1"/>
    <col min="25" max="25" width="9.5703125" style="3" bestFit="1" customWidth="1"/>
    <col min="26" max="16384" width="9.140625" style="3"/>
  </cols>
  <sheetData>
    <row r="1" spans="1:25" x14ac:dyDescent="0.25">
      <c r="A1" s="3"/>
      <c r="B1" s="2" t="s">
        <v>0</v>
      </c>
      <c r="C1" s="2" t="s">
        <v>1</v>
      </c>
    </row>
    <row r="2" spans="1:25" x14ac:dyDescent="0.25">
      <c r="A2" s="3" t="s">
        <v>2</v>
      </c>
      <c r="B2" s="3" t="s">
        <v>3</v>
      </c>
      <c r="C2" s="3" t="s">
        <v>3</v>
      </c>
      <c r="F2" s="3" t="s">
        <v>4</v>
      </c>
      <c r="G2" s="3" t="s">
        <v>0</v>
      </c>
      <c r="H2" s="2" t="s">
        <v>1</v>
      </c>
    </row>
    <row r="3" spans="1:25" x14ac:dyDescent="0.25">
      <c r="A3" s="1">
        <v>44620</v>
      </c>
      <c r="B3" s="3">
        <v>14.25</v>
      </c>
      <c r="C3" s="3">
        <v>30.15</v>
      </c>
      <c r="D3" s="3" t="s">
        <v>189</v>
      </c>
      <c r="G3" s="5"/>
      <c r="H3" s="5"/>
      <c r="I3" s="1"/>
      <c r="J3" s="1"/>
      <c r="X3" s="1"/>
    </row>
    <row r="4" spans="1:25" x14ac:dyDescent="0.25">
      <c r="A4" s="1">
        <v>44617</v>
      </c>
      <c r="B4" s="3">
        <v>14.54</v>
      </c>
      <c r="C4" s="3">
        <v>27.59</v>
      </c>
      <c r="D4" s="3" t="s">
        <v>189</v>
      </c>
      <c r="F4" s="3" t="s">
        <v>132</v>
      </c>
      <c r="G4" s="5">
        <v>11.637999999999998</v>
      </c>
      <c r="H4" s="5">
        <v>11.0425</v>
      </c>
      <c r="I4" s="1"/>
      <c r="J4" s="1"/>
      <c r="X4" s="1"/>
    </row>
    <row r="5" spans="1:25" x14ac:dyDescent="0.25">
      <c r="A5" s="1">
        <v>44616</v>
      </c>
      <c r="B5" s="3">
        <v>13.52</v>
      </c>
      <c r="C5" s="3">
        <v>30.32</v>
      </c>
      <c r="D5" s="3" t="s">
        <v>189</v>
      </c>
      <c r="F5" s="3" t="s">
        <v>133</v>
      </c>
      <c r="G5" s="5">
        <v>11.356842105263157</v>
      </c>
      <c r="H5" s="5">
        <v>11.155263157894737</v>
      </c>
      <c r="I5" s="1"/>
      <c r="J5" s="1"/>
      <c r="X5" s="9"/>
      <c r="Y5" s="10"/>
    </row>
    <row r="6" spans="1:25" x14ac:dyDescent="0.25">
      <c r="A6" s="1">
        <v>44615</v>
      </c>
      <c r="B6" s="3">
        <v>13.56</v>
      </c>
      <c r="C6" s="3">
        <v>31.02</v>
      </c>
      <c r="D6" s="3" t="s">
        <v>189</v>
      </c>
      <c r="F6" s="3" t="s">
        <v>134</v>
      </c>
      <c r="G6" s="5">
        <v>13.730454545454547</v>
      </c>
      <c r="H6" s="5">
        <v>15.162727272727272</v>
      </c>
      <c r="I6" s="1"/>
      <c r="J6" s="15"/>
      <c r="K6" s="12"/>
      <c r="W6" s="4"/>
      <c r="X6" s="9"/>
      <c r="Y6" s="10"/>
    </row>
    <row r="7" spans="1:25" x14ac:dyDescent="0.25">
      <c r="A7" s="1">
        <v>44614</v>
      </c>
      <c r="B7" s="3">
        <v>13.52</v>
      </c>
      <c r="C7" s="3">
        <v>28.81</v>
      </c>
      <c r="D7" s="3" t="s">
        <v>189</v>
      </c>
      <c r="F7" s="3" t="s">
        <v>135</v>
      </c>
      <c r="G7" s="5">
        <v>12.717000000000001</v>
      </c>
      <c r="H7" s="5">
        <v>12.932999999999998</v>
      </c>
      <c r="I7" s="1"/>
      <c r="J7" s="15"/>
      <c r="K7" s="12"/>
      <c r="X7" s="9"/>
      <c r="Y7" s="10"/>
    </row>
    <row r="8" spans="1:25" x14ac:dyDescent="0.25">
      <c r="A8" s="1">
        <v>44610</v>
      </c>
      <c r="B8" s="3">
        <v>13.71</v>
      </c>
      <c r="C8" s="3">
        <v>27.75</v>
      </c>
      <c r="D8" s="3" t="s">
        <v>189</v>
      </c>
      <c r="F8" s="3" t="s">
        <v>136</v>
      </c>
      <c r="G8" s="5">
        <v>11.327142857142857</v>
      </c>
      <c r="H8" s="5">
        <v>13.29772727272727</v>
      </c>
      <c r="I8" s="1"/>
      <c r="J8" s="15"/>
      <c r="K8" s="12"/>
      <c r="X8" s="11"/>
    </row>
    <row r="9" spans="1:25" x14ac:dyDescent="0.25">
      <c r="A9" s="1">
        <v>44609</v>
      </c>
      <c r="B9" s="3">
        <v>13.58</v>
      </c>
      <c r="C9" s="3">
        <v>28.11</v>
      </c>
      <c r="D9" s="3" t="s">
        <v>189</v>
      </c>
      <c r="F9" s="3" t="s">
        <v>137</v>
      </c>
      <c r="G9" s="5">
        <v>13.137142857142857</v>
      </c>
      <c r="H9" s="5">
        <v>14.947619047619046</v>
      </c>
      <c r="I9" s="1"/>
      <c r="J9" s="1"/>
      <c r="X9" s="11"/>
    </row>
    <row r="10" spans="1:25" x14ac:dyDescent="0.25">
      <c r="A10" s="1">
        <v>44608</v>
      </c>
      <c r="B10" s="3">
        <v>13.23</v>
      </c>
      <c r="C10" s="3">
        <v>24.29</v>
      </c>
      <c r="D10" s="3" t="s">
        <v>189</v>
      </c>
      <c r="F10" s="3" t="s">
        <v>138</v>
      </c>
      <c r="G10" s="5">
        <v>15.663499999999999</v>
      </c>
      <c r="H10" s="5">
        <v>17.273333333333333</v>
      </c>
      <c r="I10" s="1"/>
      <c r="J10" s="1"/>
      <c r="X10" s="11"/>
    </row>
    <row r="11" spans="1:25" x14ac:dyDescent="0.25">
      <c r="A11" s="1">
        <v>44607</v>
      </c>
      <c r="B11" s="3">
        <v>13.05</v>
      </c>
      <c r="C11" s="3">
        <v>25.7</v>
      </c>
      <c r="D11" s="3" t="s">
        <v>189</v>
      </c>
      <c r="F11" s="3" t="s">
        <v>139</v>
      </c>
      <c r="G11" s="5">
        <v>20.113181818181818</v>
      </c>
      <c r="H11" s="5">
        <v>25.026086956521741</v>
      </c>
      <c r="I11" s="1"/>
      <c r="J11" s="1"/>
      <c r="X11" s="1"/>
    </row>
    <row r="12" spans="1:25" x14ac:dyDescent="0.25">
      <c r="A12" s="1">
        <v>44606</v>
      </c>
      <c r="B12" s="3">
        <v>13.16</v>
      </c>
      <c r="C12" s="3">
        <v>28.33</v>
      </c>
      <c r="D12" s="3" t="s">
        <v>189</v>
      </c>
      <c r="F12" s="3" t="s">
        <v>140</v>
      </c>
      <c r="G12" s="5">
        <v>17.824210526315788</v>
      </c>
      <c r="H12" s="5">
        <v>22.198947368421052</v>
      </c>
      <c r="I12" s="1"/>
      <c r="J12" s="1"/>
      <c r="X12" s="1"/>
    </row>
    <row r="13" spans="1:25" x14ac:dyDescent="0.25">
      <c r="A13" s="1">
        <v>44603</v>
      </c>
      <c r="B13" s="3">
        <v>12.79</v>
      </c>
      <c r="C13" s="3">
        <v>27.36</v>
      </c>
      <c r="D13" s="3" t="s">
        <v>189</v>
      </c>
      <c r="F13" s="3" t="s">
        <v>141</v>
      </c>
      <c r="G13" s="5">
        <v>12.479090909090907</v>
      </c>
      <c r="H13" s="5">
        <v>19.115652173913048</v>
      </c>
      <c r="I13" s="1"/>
      <c r="J13" s="1"/>
      <c r="X13" s="11"/>
    </row>
    <row r="14" spans="1:25" x14ac:dyDescent="0.25">
      <c r="A14" s="1">
        <v>44602</v>
      </c>
      <c r="B14" s="3">
        <v>12.87</v>
      </c>
      <c r="C14" s="3">
        <v>23.91</v>
      </c>
      <c r="D14" s="3" t="s">
        <v>189</v>
      </c>
      <c r="F14" s="3" t="s">
        <v>142</v>
      </c>
      <c r="G14" s="5">
        <v>18.271904761904757</v>
      </c>
      <c r="H14" s="5">
        <v>25.582380952380952</v>
      </c>
      <c r="I14" s="1"/>
      <c r="J14" s="1"/>
      <c r="W14" s="4"/>
      <c r="X14" s="11"/>
    </row>
    <row r="15" spans="1:25" x14ac:dyDescent="0.25">
      <c r="A15" s="1">
        <v>44601</v>
      </c>
      <c r="B15" s="3">
        <v>12.87</v>
      </c>
      <c r="C15" s="3">
        <v>19.96</v>
      </c>
      <c r="D15" s="3" t="s">
        <v>189</v>
      </c>
      <c r="F15" s="3" t="s">
        <v>143</v>
      </c>
      <c r="G15" s="5">
        <v>18.223684210526315</v>
      </c>
      <c r="H15" s="5">
        <v>21.651000000000003</v>
      </c>
      <c r="I15" s="1"/>
      <c r="J15" s="1"/>
      <c r="X15" s="11"/>
    </row>
    <row r="16" spans="1:25" x14ac:dyDescent="0.25">
      <c r="A16" s="1">
        <v>44600</v>
      </c>
      <c r="B16" s="3">
        <v>12.73</v>
      </c>
      <c r="C16" s="3">
        <v>21.44</v>
      </c>
      <c r="D16" s="3" t="s">
        <v>189</v>
      </c>
      <c r="F16" s="3" t="s">
        <v>144</v>
      </c>
      <c r="G16" s="5">
        <v>20.071428571428573</v>
      </c>
      <c r="H16" s="5">
        <v>25.816190476190471</v>
      </c>
      <c r="I16" s="1"/>
      <c r="J16" s="1"/>
      <c r="X16" s="1"/>
    </row>
    <row r="17" spans="1:24" x14ac:dyDescent="0.25">
      <c r="A17" s="1">
        <v>44599</v>
      </c>
      <c r="B17" s="3">
        <v>12.59</v>
      </c>
      <c r="C17" s="3">
        <v>22.86</v>
      </c>
      <c r="D17" s="3" t="s">
        <v>189</v>
      </c>
      <c r="F17" s="3" t="s">
        <v>145</v>
      </c>
      <c r="G17" s="5">
        <v>27.318999999999999</v>
      </c>
      <c r="H17" s="5">
        <v>25.456</v>
      </c>
      <c r="I17" s="1"/>
      <c r="J17" s="1"/>
      <c r="X17" s="1"/>
    </row>
    <row r="18" spans="1:24" x14ac:dyDescent="0.25">
      <c r="A18" s="1">
        <v>44596</v>
      </c>
      <c r="B18" s="3">
        <v>12.77</v>
      </c>
      <c r="C18" s="3">
        <v>23.22</v>
      </c>
      <c r="D18" s="3" t="s">
        <v>189</v>
      </c>
      <c r="F18" s="3" t="s">
        <v>146</v>
      </c>
      <c r="G18" s="5">
        <v>21.372499999999995</v>
      </c>
      <c r="H18" s="5">
        <v>27.103500000000004</v>
      </c>
      <c r="I18" s="1"/>
      <c r="J18" s="1"/>
      <c r="X18" s="1"/>
    </row>
    <row r="19" spans="1:24" x14ac:dyDescent="0.25">
      <c r="A19" s="1">
        <v>44595</v>
      </c>
      <c r="B19" s="3">
        <v>12.65</v>
      </c>
      <c r="C19" s="3">
        <v>24.35</v>
      </c>
      <c r="D19" s="3" t="s">
        <v>189</v>
      </c>
      <c r="F19" s="3" t="s">
        <v>147</v>
      </c>
      <c r="G19" s="5">
        <v>22.926818181818181</v>
      </c>
      <c r="H19" s="5">
        <v>21.562727272727276</v>
      </c>
      <c r="I19" s="1"/>
      <c r="J19" s="1"/>
      <c r="X19" s="1"/>
    </row>
    <row r="20" spans="1:24" x14ac:dyDescent="0.25">
      <c r="A20" s="1">
        <v>44594</v>
      </c>
      <c r="B20" s="3">
        <v>13</v>
      </c>
      <c r="C20" s="3">
        <v>22.09</v>
      </c>
      <c r="D20" s="3" t="s">
        <v>189</v>
      </c>
      <c r="F20" s="3" t="s">
        <v>148</v>
      </c>
      <c r="G20" s="5">
        <v>16.8795</v>
      </c>
      <c r="H20" s="5">
        <v>18.303333333333331</v>
      </c>
      <c r="I20" s="1"/>
      <c r="J20" s="1"/>
      <c r="X20" s="1"/>
    </row>
    <row r="21" spans="1:24" x14ac:dyDescent="0.25">
      <c r="A21" s="1">
        <v>44593</v>
      </c>
      <c r="B21" s="3">
        <v>13.33</v>
      </c>
      <c r="C21" s="3">
        <v>21.96</v>
      </c>
      <c r="D21" s="3" t="s">
        <v>189</v>
      </c>
      <c r="F21" s="3" t="s">
        <v>149</v>
      </c>
      <c r="G21" s="5">
        <v>17.814761904761902</v>
      </c>
      <c r="H21" s="5">
        <v>22.110476190476192</v>
      </c>
      <c r="I21" s="1"/>
      <c r="J21" s="1"/>
      <c r="X21" s="1"/>
    </row>
    <row r="22" spans="1:24" x14ac:dyDescent="0.25">
      <c r="A22" s="1">
        <v>44592</v>
      </c>
      <c r="B22" s="3">
        <v>13.05</v>
      </c>
      <c r="C22" s="3">
        <v>24.83</v>
      </c>
      <c r="D22" s="3" t="s">
        <v>188</v>
      </c>
      <c r="F22" s="3" t="s">
        <v>150</v>
      </c>
      <c r="G22" s="5">
        <v>22.029523809523809</v>
      </c>
      <c r="H22" s="5">
        <v>24.321363636363639</v>
      </c>
      <c r="I22" s="1"/>
      <c r="J22" s="1"/>
      <c r="X22" s="1"/>
    </row>
    <row r="23" spans="1:24" x14ac:dyDescent="0.25">
      <c r="A23" s="1">
        <v>44589</v>
      </c>
      <c r="B23" s="3">
        <v>12.09</v>
      </c>
      <c r="C23" s="3">
        <v>27.66</v>
      </c>
      <c r="D23" s="3" t="s">
        <v>188</v>
      </c>
      <c r="F23" s="3" t="s">
        <v>151</v>
      </c>
      <c r="G23" s="5">
        <v>22.49</v>
      </c>
      <c r="H23" s="5">
        <v>20.695714285714285</v>
      </c>
      <c r="I23" s="1"/>
      <c r="J23" s="1"/>
      <c r="X23" s="1"/>
    </row>
    <row r="24" spans="1:24" x14ac:dyDescent="0.25">
      <c r="A24" s="1">
        <v>44588</v>
      </c>
      <c r="B24" s="3">
        <v>11.99</v>
      </c>
      <c r="C24" s="3">
        <v>30.49</v>
      </c>
      <c r="D24" s="3" t="s">
        <v>188</v>
      </c>
      <c r="F24" s="3" t="s">
        <v>152</v>
      </c>
      <c r="G24" s="5">
        <v>32.203809523809525</v>
      </c>
      <c r="H24" s="5">
        <v>30.238571428571422</v>
      </c>
      <c r="I24" s="1"/>
      <c r="J24" s="1"/>
      <c r="S24" s="12"/>
      <c r="T24" s="12"/>
      <c r="X24" s="1"/>
    </row>
    <row r="25" spans="1:24" x14ac:dyDescent="0.25">
      <c r="A25" s="1">
        <v>44587</v>
      </c>
      <c r="B25" s="3">
        <v>12.01</v>
      </c>
      <c r="C25" s="3">
        <v>31.96</v>
      </c>
      <c r="D25" s="3" t="s">
        <v>188</v>
      </c>
      <c r="F25" s="3" t="s">
        <v>153</v>
      </c>
      <c r="G25" s="5">
        <v>66.381818181818161</v>
      </c>
      <c r="H25" s="5">
        <v>61.177391304347836</v>
      </c>
      <c r="I25" s="1"/>
      <c r="J25" s="1"/>
      <c r="S25" s="12"/>
      <c r="T25" s="12"/>
      <c r="X25" s="1"/>
    </row>
    <row r="26" spans="1:24" x14ac:dyDescent="0.25">
      <c r="A26" s="1">
        <v>44586</v>
      </c>
      <c r="B26" s="3">
        <v>12.19</v>
      </c>
      <c r="C26" s="3">
        <v>31.16</v>
      </c>
      <c r="D26" s="3" t="s">
        <v>188</v>
      </c>
      <c r="F26" s="3" t="s">
        <v>154</v>
      </c>
      <c r="G26" s="5">
        <v>78.503157894736844</v>
      </c>
      <c r="H26" s="5">
        <v>62.639473684210529</v>
      </c>
      <c r="I26" s="1"/>
      <c r="J26" s="1"/>
      <c r="L26" s="6" t="s">
        <v>27</v>
      </c>
      <c r="S26" s="12"/>
      <c r="T26" s="12"/>
      <c r="X26" s="1"/>
    </row>
    <row r="27" spans="1:24" x14ac:dyDescent="0.25">
      <c r="A27" s="1">
        <v>44585</v>
      </c>
      <c r="B27" s="3">
        <v>12.19</v>
      </c>
      <c r="C27" s="3">
        <v>29.9</v>
      </c>
      <c r="D27" s="3" t="s">
        <v>188</v>
      </c>
      <c r="F27" s="3" t="s">
        <v>155</v>
      </c>
      <c r="G27" s="5">
        <v>69.203333333333319</v>
      </c>
      <c r="H27" s="5">
        <v>52.404999999999994</v>
      </c>
      <c r="I27" s="1"/>
      <c r="J27" s="1"/>
      <c r="X27" s="1"/>
    </row>
    <row r="28" spans="1:24" x14ac:dyDescent="0.25">
      <c r="A28" s="1">
        <v>44582</v>
      </c>
      <c r="B28" s="3">
        <v>12.3</v>
      </c>
      <c r="C28" s="3">
        <v>28.85</v>
      </c>
      <c r="D28" s="3" t="s">
        <v>188</v>
      </c>
      <c r="F28" s="3" t="s">
        <v>156</v>
      </c>
      <c r="G28" s="5">
        <v>46.136999999999993</v>
      </c>
      <c r="H28" s="5">
        <v>44.683000000000007</v>
      </c>
      <c r="I28" s="1"/>
      <c r="J28" s="1"/>
      <c r="X28" s="1"/>
    </row>
    <row r="29" spans="1:24" x14ac:dyDescent="0.25">
      <c r="A29" s="1">
        <v>44581</v>
      </c>
      <c r="B29" s="3">
        <v>10.66</v>
      </c>
      <c r="C29" s="3">
        <v>25.59</v>
      </c>
      <c r="D29" s="3" t="s">
        <v>188</v>
      </c>
      <c r="F29" s="3" t="s">
        <v>157</v>
      </c>
      <c r="G29" s="5">
        <v>35.477894736842103</v>
      </c>
      <c r="H29" s="5">
        <v>45.570526315789472</v>
      </c>
      <c r="I29" s="1"/>
      <c r="J29" s="1"/>
      <c r="X29" s="1"/>
    </row>
    <row r="30" spans="1:24" x14ac:dyDescent="0.25">
      <c r="A30" s="1">
        <v>44580</v>
      </c>
      <c r="B30" s="3">
        <v>11.17</v>
      </c>
      <c r="C30" s="3">
        <v>23.85</v>
      </c>
      <c r="D30" s="3" t="s">
        <v>188</v>
      </c>
      <c r="F30" s="3" t="s">
        <v>158</v>
      </c>
      <c r="G30" s="5">
        <v>39.981818181818184</v>
      </c>
      <c r="H30" s="5">
        <v>44.795454545454533</v>
      </c>
      <c r="I30" s="1"/>
      <c r="J30" s="1"/>
      <c r="X30" s="1"/>
    </row>
    <row r="31" spans="1:24" x14ac:dyDescent="0.25">
      <c r="A31" s="1">
        <v>44579</v>
      </c>
      <c r="B31" s="3">
        <v>11.39</v>
      </c>
      <c r="C31" s="3">
        <v>22.79</v>
      </c>
      <c r="D31" s="3" t="s">
        <v>188</v>
      </c>
      <c r="F31" s="3" t="s">
        <v>159</v>
      </c>
      <c r="G31" s="5">
        <v>34.734761904761911</v>
      </c>
      <c r="H31" s="5">
        <v>38.063809523809525</v>
      </c>
      <c r="I31" s="1"/>
      <c r="J31" s="1"/>
      <c r="X31" s="1"/>
    </row>
    <row r="32" spans="1:24" x14ac:dyDescent="0.25">
      <c r="A32" s="1">
        <v>44575</v>
      </c>
      <c r="B32" s="3">
        <v>11.27</v>
      </c>
      <c r="C32" s="3">
        <v>19.190000000000001</v>
      </c>
      <c r="D32" s="3" t="s">
        <v>188</v>
      </c>
      <c r="F32" s="3" t="s">
        <v>160</v>
      </c>
      <c r="G32" s="5">
        <v>29.924736842105265</v>
      </c>
      <c r="H32" s="5">
        <v>31.977999999999998</v>
      </c>
      <c r="I32" s="1"/>
      <c r="J32" s="1"/>
      <c r="X32" s="1"/>
    </row>
    <row r="33" spans="1:24" x14ac:dyDescent="0.25">
      <c r="A33" s="1">
        <v>44574</v>
      </c>
      <c r="B33" s="3">
        <v>11.54</v>
      </c>
      <c r="C33" s="3">
        <v>20.309999999999999</v>
      </c>
      <c r="D33" s="3" t="s">
        <v>188</v>
      </c>
      <c r="F33" s="3" t="s">
        <v>161</v>
      </c>
      <c r="G33" s="5">
        <v>31.408636363636365</v>
      </c>
      <c r="H33" s="5">
        <v>29.140454545454535</v>
      </c>
      <c r="I33" s="1"/>
      <c r="J33" s="1"/>
      <c r="X33" s="1"/>
    </row>
    <row r="34" spans="1:24" x14ac:dyDescent="0.25">
      <c r="A34" s="1">
        <v>44573</v>
      </c>
      <c r="B34" s="3">
        <v>13.61</v>
      </c>
      <c r="C34" s="3">
        <v>17.62</v>
      </c>
      <c r="D34" s="3" t="s">
        <v>188</v>
      </c>
      <c r="F34" s="3" t="s">
        <v>162</v>
      </c>
      <c r="G34" s="5">
        <v>28.192380952380955</v>
      </c>
      <c r="H34" s="5">
        <v>26.162727272727281</v>
      </c>
      <c r="I34" s="1"/>
      <c r="J34" s="1"/>
      <c r="X34" s="1"/>
    </row>
    <row r="35" spans="1:24" x14ac:dyDescent="0.25">
      <c r="A35" s="1">
        <v>44572</v>
      </c>
      <c r="B35" s="3">
        <v>13.52</v>
      </c>
      <c r="C35" s="3">
        <v>18.41</v>
      </c>
      <c r="D35" s="3" t="s">
        <v>188</v>
      </c>
      <c r="F35" s="3" t="s">
        <v>163</v>
      </c>
      <c r="G35" s="5">
        <v>23.669</v>
      </c>
      <c r="H35" s="5">
        <v>25.337142857142855</v>
      </c>
      <c r="I35" s="1"/>
      <c r="J35" s="1"/>
      <c r="X35" s="1"/>
    </row>
    <row r="36" spans="1:24" x14ac:dyDescent="0.25">
      <c r="A36" s="1">
        <v>44571</v>
      </c>
      <c r="B36" s="3">
        <v>14.96</v>
      </c>
      <c r="C36" s="3">
        <v>19.399999999999999</v>
      </c>
      <c r="D36" s="3" t="s">
        <v>188</v>
      </c>
      <c r="F36" s="3" t="s">
        <v>164</v>
      </c>
      <c r="G36" s="5">
        <v>19.741428571428571</v>
      </c>
      <c r="H36" s="5">
        <v>24.926666666666669</v>
      </c>
      <c r="I36" s="1"/>
      <c r="J36" s="1"/>
      <c r="X36" s="1"/>
    </row>
    <row r="37" spans="1:24" x14ac:dyDescent="0.25">
      <c r="A37" s="1">
        <v>44568</v>
      </c>
      <c r="B37" s="3">
        <v>15.01</v>
      </c>
      <c r="C37" s="3">
        <v>18.760000000000002</v>
      </c>
      <c r="D37" s="3" t="s">
        <v>188</v>
      </c>
      <c r="F37" s="3" t="s">
        <v>5</v>
      </c>
      <c r="G37" s="5">
        <v>18.55142857142857</v>
      </c>
      <c r="H37" s="5">
        <v>24.252272727272729</v>
      </c>
      <c r="I37" s="1"/>
      <c r="J37" s="1"/>
      <c r="X37" s="1"/>
    </row>
    <row r="38" spans="1:24" x14ac:dyDescent="0.25">
      <c r="A38" s="1">
        <v>44567</v>
      </c>
      <c r="B38" s="3">
        <v>15.08</v>
      </c>
      <c r="C38" s="3">
        <v>19.61</v>
      </c>
      <c r="D38" s="3" t="s">
        <v>188</v>
      </c>
      <c r="F38" s="3" t="s">
        <v>6</v>
      </c>
      <c r="G38" s="5">
        <v>19.182500000000005</v>
      </c>
      <c r="H38" s="5">
        <v>23.783500000000004</v>
      </c>
      <c r="I38" s="1"/>
      <c r="J38" s="1"/>
      <c r="X38" s="1"/>
    </row>
    <row r="39" spans="1:24" x14ac:dyDescent="0.25">
      <c r="A39" s="1">
        <v>44566</v>
      </c>
      <c r="B39" s="3">
        <v>15.1</v>
      </c>
      <c r="C39" s="3">
        <v>19.73</v>
      </c>
      <c r="D39" s="3" t="s">
        <v>188</v>
      </c>
      <c r="F39" s="3" t="s">
        <v>7</v>
      </c>
      <c r="G39" s="5">
        <v>16.614761904761906</v>
      </c>
      <c r="H39" s="5">
        <v>21.239545454545457</v>
      </c>
      <c r="I39" s="1"/>
      <c r="J39" s="1"/>
      <c r="X39" s="1"/>
    </row>
    <row r="40" spans="1:24" x14ac:dyDescent="0.25">
      <c r="A40" s="1">
        <v>44565</v>
      </c>
      <c r="B40" s="3">
        <v>15.05</v>
      </c>
      <c r="C40" s="3">
        <v>16.91</v>
      </c>
      <c r="D40" s="3" t="s">
        <v>188</v>
      </c>
      <c r="F40" s="3" t="s">
        <v>8</v>
      </c>
      <c r="G40" s="5">
        <v>13.241578947368421</v>
      </c>
      <c r="H40" s="5">
        <v>20.643157894736845</v>
      </c>
      <c r="I40" s="1"/>
      <c r="J40" s="1"/>
      <c r="X40" s="1"/>
    </row>
    <row r="41" spans="1:24" x14ac:dyDescent="0.25">
      <c r="A41" s="1">
        <v>44564</v>
      </c>
      <c r="B41" s="3" t="s">
        <v>195</v>
      </c>
      <c r="C41" s="3">
        <v>16.600000000000001</v>
      </c>
      <c r="D41" s="3" t="s">
        <v>188</v>
      </c>
      <c r="F41" s="3" t="s">
        <v>9</v>
      </c>
      <c r="G41" s="5">
        <v>15.774210526315789</v>
      </c>
      <c r="H41" s="5">
        <v>22.54</v>
      </c>
      <c r="I41" s="1"/>
      <c r="J41" s="1"/>
      <c r="X41" s="1"/>
    </row>
    <row r="42" spans="1:24" x14ac:dyDescent="0.25">
      <c r="A42" s="1">
        <v>44561</v>
      </c>
      <c r="B42" s="3">
        <v>15.08</v>
      </c>
      <c r="C42" s="3">
        <v>17.22</v>
      </c>
      <c r="D42" s="3" t="s">
        <v>187</v>
      </c>
      <c r="F42" s="3" t="s">
        <v>10</v>
      </c>
      <c r="G42" s="5">
        <v>12.780869565217392</v>
      </c>
      <c r="H42" s="5">
        <v>17.767391304347825</v>
      </c>
      <c r="I42" s="1"/>
      <c r="J42" s="1"/>
      <c r="X42" s="1"/>
    </row>
    <row r="43" spans="1:24" x14ac:dyDescent="0.25">
      <c r="A43" s="1">
        <v>44560</v>
      </c>
      <c r="B43" s="3">
        <v>15.04</v>
      </c>
      <c r="C43" s="3">
        <v>17.329999999999998</v>
      </c>
      <c r="D43" s="3" t="s">
        <v>187</v>
      </c>
      <c r="F43" s="3" t="s">
        <v>11</v>
      </c>
      <c r="G43" s="5">
        <v>8.1971428571428575</v>
      </c>
      <c r="H43" s="5">
        <v>17.424285714285713</v>
      </c>
      <c r="I43" s="1"/>
      <c r="J43" s="1"/>
      <c r="X43" s="1"/>
    </row>
    <row r="44" spans="1:24" x14ac:dyDescent="0.25">
      <c r="A44" s="1">
        <v>44559</v>
      </c>
      <c r="B44" s="3">
        <v>15.04</v>
      </c>
      <c r="C44" s="3">
        <v>16.95</v>
      </c>
      <c r="D44" s="3" t="s">
        <v>187</v>
      </c>
      <c r="F44" s="3" t="s">
        <v>12</v>
      </c>
      <c r="G44" s="5">
        <v>13.359473684210526</v>
      </c>
      <c r="H44" s="5">
        <v>31.929499999999997</v>
      </c>
      <c r="I44" s="1"/>
      <c r="J44" s="1"/>
      <c r="X44" s="1"/>
    </row>
    <row r="45" spans="1:24" x14ac:dyDescent="0.25">
      <c r="A45" s="1">
        <v>44558</v>
      </c>
      <c r="B45" s="3" t="s">
        <v>195</v>
      </c>
      <c r="C45" s="3">
        <v>17.54</v>
      </c>
      <c r="D45" s="3" t="s">
        <v>187</v>
      </c>
      <c r="F45" s="3" t="s">
        <v>13</v>
      </c>
      <c r="G45" s="5">
        <v>18.828636363636363</v>
      </c>
      <c r="H45" s="5">
        <v>29.916363636363641</v>
      </c>
      <c r="I45" s="1"/>
      <c r="J45" s="1"/>
      <c r="X45" s="1"/>
    </row>
    <row r="46" spans="1:24" x14ac:dyDescent="0.25">
      <c r="A46" s="1">
        <v>44557</v>
      </c>
      <c r="B46" s="3" t="s">
        <v>195</v>
      </c>
      <c r="C46" s="3">
        <v>17.68</v>
      </c>
      <c r="D46" s="3" t="s">
        <v>187</v>
      </c>
      <c r="F46" s="3" t="s">
        <v>14</v>
      </c>
      <c r="G46" s="5">
        <v>18.0825</v>
      </c>
      <c r="H46" s="5">
        <v>25.56523809523809</v>
      </c>
      <c r="I46" s="1"/>
      <c r="J46" s="1"/>
      <c r="X46" s="1"/>
    </row>
    <row r="47" spans="1:24" x14ac:dyDescent="0.25">
      <c r="A47" s="1">
        <v>44553</v>
      </c>
      <c r="B47" s="3">
        <v>14.96</v>
      </c>
      <c r="C47" s="3">
        <v>17.96</v>
      </c>
      <c r="D47" s="3" t="s">
        <v>187</v>
      </c>
      <c r="F47" s="3" t="s">
        <v>15</v>
      </c>
      <c r="G47" s="5">
        <v>14.756666666666666</v>
      </c>
      <c r="H47" s="5">
        <v>24.745909090909095</v>
      </c>
      <c r="I47" s="1"/>
      <c r="J47" s="1"/>
      <c r="X47" s="1"/>
    </row>
    <row r="48" spans="1:24" x14ac:dyDescent="0.25">
      <c r="A48" s="1">
        <v>44552</v>
      </c>
      <c r="B48" s="3">
        <v>15.12</v>
      </c>
      <c r="C48" s="3">
        <v>18.63</v>
      </c>
      <c r="D48" s="3" t="s">
        <v>187</v>
      </c>
      <c r="F48" s="3" t="s">
        <v>16</v>
      </c>
      <c r="G48" s="5">
        <v>12.959047619047618</v>
      </c>
      <c r="H48" s="5">
        <v>22.517619047619046</v>
      </c>
      <c r="I48" s="1"/>
      <c r="J48" s="1"/>
      <c r="X48" s="1"/>
    </row>
    <row r="49" spans="1:24" x14ac:dyDescent="0.25">
      <c r="A49" s="1">
        <v>44551</v>
      </c>
      <c r="B49" s="3">
        <v>15.03</v>
      </c>
      <c r="C49" s="3">
        <v>21.01</v>
      </c>
      <c r="D49" s="3" t="s">
        <v>187</v>
      </c>
      <c r="F49" s="3" t="s">
        <v>17</v>
      </c>
      <c r="G49" s="5">
        <v>8.9240000000000013</v>
      </c>
      <c r="H49" s="5">
        <v>20.373333333333328</v>
      </c>
      <c r="I49" s="1"/>
      <c r="J49" s="1"/>
      <c r="X49" s="1"/>
    </row>
    <row r="50" spans="1:24" x14ac:dyDescent="0.25">
      <c r="A50" s="1">
        <v>44550</v>
      </c>
      <c r="B50" s="3">
        <v>14</v>
      </c>
      <c r="C50" s="3">
        <v>22.87</v>
      </c>
      <c r="D50" s="3" t="s">
        <v>187</v>
      </c>
      <c r="F50" s="3" t="s">
        <v>18</v>
      </c>
      <c r="G50" s="5">
        <v>10.538095238095238</v>
      </c>
      <c r="H50" s="5">
        <v>20.095714285714283</v>
      </c>
      <c r="I50" s="1"/>
      <c r="J50" s="1"/>
      <c r="X50" s="1"/>
    </row>
    <row r="51" spans="1:24" x14ac:dyDescent="0.25">
      <c r="A51" s="1">
        <v>44547</v>
      </c>
      <c r="B51" s="3">
        <v>13.85</v>
      </c>
      <c r="C51" s="3">
        <v>21.57</v>
      </c>
      <c r="D51" s="3" t="s">
        <v>187</v>
      </c>
      <c r="F51" s="3" t="s">
        <v>19</v>
      </c>
      <c r="G51" s="5">
        <v>11.8095</v>
      </c>
      <c r="H51" s="5">
        <v>17.569545454545455</v>
      </c>
      <c r="I51" s="1"/>
      <c r="J51" s="1"/>
      <c r="X51" s="1"/>
    </row>
    <row r="52" spans="1:24" x14ac:dyDescent="0.25">
      <c r="A52" s="1">
        <v>44546</v>
      </c>
      <c r="B52" s="3">
        <v>13.91</v>
      </c>
      <c r="C52" s="3">
        <v>20.57</v>
      </c>
      <c r="D52" s="3" t="s">
        <v>187</v>
      </c>
      <c r="F52" s="3" t="s">
        <v>20</v>
      </c>
      <c r="G52" s="5">
        <v>9.0189473684210508</v>
      </c>
      <c r="H52" s="5">
        <v>17.3155</v>
      </c>
      <c r="I52" s="1"/>
      <c r="J52" s="1"/>
      <c r="X52" s="1"/>
    </row>
    <row r="53" spans="1:24" x14ac:dyDescent="0.25">
      <c r="A53" s="1">
        <v>44545</v>
      </c>
      <c r="B53" s="3">
        <v>13.97</v>
      </c>
      <c r="C53" s="3">
        <v>19.29</v>
      </c>
      <c r="D53" s="3" t="s">
        <v>187</v>
      </c>
      <c r="F53" s="3" t="s">
        <v>21</v>
      </c>
      <c r="G53" s="5">
        <v>11.546842105263158</v>
      </c>
      <c r="H53" s="5">
        <v>17.43</v>
      </c>
      <c r="I53" s="1"/>
      <c r="J53" s="1"/>
      <c r="X53" s="1"/>
    </row>
    <row r="54" spans="1:24" x14ac:dyDescent="0.25">
      <c r="A54" s="1">
        <v>44544</v>
      </c>
      <c r="B54" s="3">
        <v>13.94</v>
      </c>
      <c r="C54" s="3">
        <v>21.89</v>
      </c>
      <c r="D54" s="3" t="s">
        <v>187</v>
      </c>
      <c r="F54" s="3" t="s">
        <v>22</v>
      </c>
      <c r="G54" s="5">
        <v>12.6</v>
      </c>
      <c r="H54" s="5">
        <v>20.723478260869566</v>
      </c>
      <c r="I54" s="1"/>
      <c r="J54" s="1"/>
      <c r="X54" s="1"/>
    </row>
    <row r="55" spans="1:24" x14ac:dyDescent="0.25">
      <c r="A55" s="1">
        <v>44543</v>
      </c>
      <c r="B55" s="3">
        <v>13.98</v>
      </c>
      <c r="C55" s="3">
        <v>20.309999999999999</v>
      </c>
      <c r="D55" s="3" t="s">
        <v>187</v>
      </c>
      <c r="F55" s="3" t="s">
        <v>23</v>
      </c>
      <c r="G55" s="5">
        <v>12.492500000000001</v>
      </c>
      <c r="H55" s="5">
        <v>16.244</v>
      </c>
      <c r="I55" s="1"/>
      <c r="J55" s="1"/>
      <c r="X55" s="1"/>
    </row>
    <row r="56" spans="1:24" x14ac:dyDescent="0.25">
      <c r="A56" s="1">
        <v>44540</v>
      </c>
      <c r="B56" s="3">
        <v>13.86</v>
      </c>
      <c r="C56" s="3">
        <v>18.690000000000001</v>
      </c>
      <c r="D56" s="3" t="s">
        <v>187</v>
      </c>
      <c r="F56" s="3" t="s">
        <v>24</v>
      </c>
      <c r="G56" s="5">
        <v>12.215</v>
      </c>
      <c r="H56" s="5">
        <v>16.911428571428569</v>
      </c>
      <c r="I56" s="1"/>
      <c r="J56" s="1"/>
      <c r="X56" s="1"/>
    </row>
    <row r="57" spans="1:24" x14ac:dyDescent="0.25">
      <c r="A57" s="1">
        <v>44539</v>
      </c>
      <c r="B57" s="3">
        <v>14.19</v>
      </c>
      <c r="C57" s="3">
        <v>21.58</v>
      </c>
      <c r="D57" s="3" t="s">
        <v>187</v>
      </c>
      <c r="F57" s="3" t="s">
        <v>25</v>
      </c>
      <c r="G57" s="5">
        <v>14.164090909090909</v>
      </c>
      <c r="H57" s="5">
        <v>19.153181818181817</v>
      </c>
      <c r="I57" s="1"/>
      <c r="J57" s="1"/>
      <c r="X57" s="1"/>
    </row>
    <row r="58" spans="1:24" x14ac:dyDescent="0.25">
      <c r="A58" s="1">
        <v>44538</v>
      </c>
      <c r="B58" s="3">
        <v>14.22</v>
      </c>
      <c r="C58" s="3">
        <v>19.899999999999999</v>
      </c>
      <c r="D58" s="3" t="s">
        <v>187</v>
      </c>
      <c r="F58" s="3" t="s">
        <v>26</v>
      </c>
      <c r="G58" s="5">
        <v>12.93578947368421</v>
      </c>
      <c r="H58" s="5">
        <v>19.227499999999999</v>
      </c>
      <c r="I58" s="1"/>
      <c r="J58" s="1"/>
      <c r="X58" s="1"/>
    </row>
    <row r="59" spans="1:24" x14ac:dyDescent="0.25">
      <c r="A59" s="1">
        <v>44537</v>
      </c>
      <c r="B59" s="3">
        <v>14.65</v>
      </c>
      <c r="C59" s="3">
        <v>21.89</v>
      </c>
      <c r="D59" s="3" t="s">
        <v>187</v>
      </c>
      <c r="F59" s="3" t="s">
        <v>28</v>
      </c>
      <c r="G59" s="5">
        <v>24.007272727272724</v>
      </c>
      <c r="H59" s="5">
        <v>35.029130434782608</v>
      </c>
      <c r="I59" s="1"/>
      <c r="J59" s="1"/>
      <c r="X59" s="1"/>
    </row>
    <row r="60" spans="1:24" x14ac:dyDescent="0.25">
      <c r="A60" s="1">
        <v>44536</v>
      </c>
      <c r="B60" s="3">
        <v>14.41</v>
      </c>
      <c r="C60" s="3">
        <v>27.18</v>
      </c>
      <c r="D60" s="3" t="s">
        <v>187</v>
      </c>
      <c r="F60" s="3" t="s">
        <v>29</v>
      </c>
      <c r="G60" s="5">
        <v>26.680952380952391</v>
      </c>
      <c r="H60" s="5">
        <v>36.530000000000008</v>
      </c>
      <c r="I60" s="1"/>
      <c r="J60" s="1"/>
      <c r="X60" s="1"/>
    </row>
    <row r="61" spans="1:24" x14ac:dyDescent="0.25">
      <c r="A61" s="1">
        <v>44533</v>
      </c>
      <c r="B61" s="3">
        <v>14.12</v>
      </c>
      <c r="C61" s="3">
        <v>30.67</v>
      </c>
      <c r="D61" s="3" t="s">
        <v>187</v>
      </c>
      <c r="F61" s="3" t="s">
        <v>30</v>
      </c>
      <c r="G61" s="5">
        <v>27.405000000000001</v>
      </c>
      <c r="H61" s="5">
        <v>32.829047619047614</v>
      </c>
      <c r="I61" s="1"/>
      <c r="J61" s="1"/>
      <c r="X61" s="1"/>
    </row>
    <row r="62" spans="1:24" x14ac:dyDescent="0.25">
      <c r="A62" s="1">
        <v>44532</v>
      </c>
      <c r="B62" s="3">
        <v>14.08</v>
      </c>
      <c r="C62" s="3">
        <v>27.95</v>
      </c>
      <c r="D62" s="3" t="s">
        <v>187</v>
      </c>
      <c r="F62" s="3" t="s">
        <v>31</v>
      </c>
      <c r="G62" s="5">
        <v>24.579523809523806</v>
      </c>
      <c r="H62" s="5">
        <v>31.941904761904759</v>
      </c>
      <c r="I62" s="1"/>
      <c r="J62" s="1"/>
      <c r="X62" s="1"/>
    </row>
    <row r="63" spans="1:24" x14ac:dyDescent="0.25">
      <c r="A63" s="1">
        <v>44531</v>
      </c>
      <c r="B63" s="3">
        <v>13.26</v>
      </c>
      <c r="C63" s="3">
        <v>31.12</v>
      </c>
      <c r="D63" s="3" t="s">
        <v>187</v>
      </c>
      <c r="F63" s="3" t="s">
        <v>32</v>
      </c>
      <c r="G63" s="5">
        <v>22.369999999999997</v>
      </c>
      <c r="H63" s="5">
        <v>25.047619047619047</v>
      </c>
      <c r="I63" s="1"/>
      <c r="J63" s="1"/>
      <c r="X63" s="1"/>
    </row>
    <row r="64" spans="1:24" x14ac:dyDescent="0.25">
      <c r="A64" s="1">
        <v>44530</v>
      </c>
      <c r="B64" s="3">
        <v>13.12</v>
      </c>
      <c r="C64" s="3">
        <v>27.19</v>
      </c>
      <c r="D64" s="3" t="s">
        <v>186</v>
      </c>
      <c r="F64" s="3" t="s">
        <v>33</v>
      </c>
      <c r="G64" s="5">
        <v>17.233499999999999</v>
      </c>
      <c r="H64" s="5">
        <v>20.228000000000002</v>
      </c>
      <c r="I64" s="1"/>
      <c r="J64" s="1"/>
      <c r="X64" s="1"/>
    </row>
    <row r="65" spans="1:24" x14ac:dyDescent="0.25">
      <c r="A65" s="1">
        <v>44529</v>
      </c>
      <c r="B65" s="3">
        <v>11.14</v>
      </c>
      <c r="C65" s="3">
        <v>22.96</v>
      </c>
      <c r="D65" s="3" t="s">
        <v>186</v>
      </c>
      <c r="F65" s="3" t="s">
        <v>34</v>
      </c>
      <c r="G65" s="5">
        <v>10.294500000000003</v>
      </c>
      <c r="H65" s="5">
        <v>18.420500000000001</v>
      </c>
      <c r="I65" s="1"/>
      <c r="J65" s="1"/>
      <c r="X65" s="1"/>
    </row>
    <row r="66" spans="1:24" x14ac:dyDescent="0.25">
      <c r="A66" s="1">
        <v>44526</v>
      </c>
      <c r="B66" s="3">
        <v>11.2</v>
      </c>
      <c r="C66" s="3">
        <v>28.62</v>
      </c>
      <c r="D66" s="3" t="s">
        <v>186</v>
      </c>
      <c r="F66" s="3" t="s">
        <v>35</v>
      </c>
      <c r="G66" s="5">
        <v>11.74909090909091</v>
      </c>
      <c r="H66" s="5">
        <v>16.167272727272728</v>
      </c>
      <c r="I66" s="1"/>
      <c r="J66" s="1"/>
      <c r="X66" s="1"/>
    </row>
    <row r="67" spans="1:24" x14ac:dyDescent="0.25">
      <c r="A67" s="1">
        <v>44524</v>
      </c>
      <c r="B67" s="3">
        <v>8.76</v>
      </c>
      <c r="C67" s="3">
        <v>18.579999999999998</v>
      </c>
      <c r="D67" s="3" t="s">
        <v>186</v>
      </c>
      <c r="F67" s="3" t="s">
        <v>36</v>
      </c>
      <c r="G67" s="5">
        <v>13.702000000000002</v>
      </c>
      <c r="H67" s="5">
        <v>17.823</v>
      </c>
      <c r="I67" s="1"/>
      <c r="J67" s="1"/>
      <c r="X67" s="1"/>
    </row>
    <row r="68" spans="1:24" x14ac:dyDescent="0.25">
      <c r="A68" s="1">
        <v>44523</v>
      </c>
      <c r="B68" s="3">
        <v>9.06</v>
      </c>
      <c r="C68" s="3">
        <v>19.38</v>
      </c>
      <c r="D68" s="3" t="s">
        <v>186</v>
      </c>
      <c r="F68" s="3" t="s">
        <v>37</v>
      </c>
      <c r="G68" s="5">
        <v>14.597142857142853</v>
      </c>
      <c r="H68" s="5">
        <v>21.001818181818184</v>
      </c>
      <c r="I68" s="1"/>
      <c r="J68" s="1"/>
      <c r="X68" s="1"/>
    </row>
    <row r="69" spans="1:24" x14ac:dyDescent="0.25">
      <c r="A69" s="1">
        <v>44522</v>
      </c>
      <c r="B69" s="3">
        <v>9.23</v>
      </c>
      <c r="C69" s="3">
        <v>19.170000000000002</v>
      </c>
      <c r="D69" s="3" t="s">
        <v>186</v>
      </c>
      <c r="F69" s="3" t="s">
        <v>38</v>
      </c>
      <c r="G69" s="5">
        <v>15.63952380952381</v>
      </c>
      <c r="H69" s="5">
        <v>21.130952380952383</v>
      </c>
      <c r="I69" s="1"/>
      <c r="J69" s="1"/>
      <c r="X69" s="1"/>
    </row>
    <row r="70" spans="1:24" x14ac:dyDescent="0.25">
      <c r="A70" s="1">
        <v>44519</v>
      </c>
      <c r="B70" s="3">
        <v>8.91</v>
      </c>
      <c r="C70" s="3">
        <v>17.91</v>
      </c>
      <c r="D70" s="3" t="s">
        <v>186</v>
      </c>
      <c r="F70" s="3" t="s">
        <v>39</v>
      </c>
      <c r="G70" s="5">
        <v>17.177</v>
      </c>
      <c r="H70" s="5">
        <v>17.565238095238094</v>
      </c>
      <c r="I70" s="1"/>
      <c r="J70" s="1"/>
      <c r="X70" s="1"/>
    </row>
    <row r="71" spans="1:24" x14ac:dyDescent="0.25">
      <c r="A71" s="1">
        <v>44518</v>
      </c>
      <c r="B71" s="3">
        <v>8.76</v>
      </c>
      <c r="C71" s="3">
        <v>17.59</v>
      </c>
      <c r="D71" s="3" t="s">
        <v>186</v>
      </c>
      <c r="F71" s="3" t="s">
        <v>40</v>
      </c>
      <c r="G71" s="5">
        <v>13.285909090909088</v>
      </c>
      <c r="H71" s="5">
        <v>15.6895652173913</v>
      </c>
      <c r="I71" s="1"/>
      <c r="J71" s="1"/>
      <c r="X71" s="1"/>
    </row>
    <row r="72" spans="1:24" x14ac:dyDescent="0.25">
      <c r="A72" s="1">
        <v>44517</v>
      </c>
      <c r="B72" s="3">
        <v>9.07</v>
      </c>
      <c r="C72" s="3">
        <v>17.11</v>
      </c>
      <c r="D72" s="3" t="s">
        <v>186</v>
      </c>
      <c r="F72" s="3" t="s">
        <v>41</v>
      </c>
      <c r="G72" s="5">
        <v>10.34736842105263</v>
      </c>
      <c r="H72" s="5">
        <v>15.284736842105264</v>
      </c>
      <c r="I72" s="1"/>
      <c r="J72" s="1"/>
      <c r="X72" s="1"/>
    </row>
    <row r="73" spans="1:24" x14ac:dyDescent="0.25">
      <c r="A73" s="1">
        <v>44516</v>
      </c>
      <c r="B73" s="3">
        <v>8.91</v>
      </c>
      <c r="C73" s="3">
        <v>16.37</v>
      </c>
      <c r="D73" s="3" t="s">
        <v>186</v>
      </c>
      <c r="F73" s="3" t="s">
        <v>42</v>
      </c>
      <c r="G73" s="5">
        <v>9.8884999999999987</v>
      </c>
      <c r="H73" s="5">
        <v>16.276190476190475</v>
      </c>
      <c r="I73" s="1"/>
      <c r="J73" s="1"/>
      <c r="X73" s="1"/>
    </row>
    <row r="74" spans="1:24" x14ac:dyDescent="0.25">
      <c r="A74" s="1">
        <v>44515</v>
      </c>
      <c r="B74" s="3">
        <v>8.9700000000000006</v>
      </c>
      <c r="C74" s="3">
        <v>16.489999999999998</v>
      </c>
      <c r="D74" s="3" t="s">
        <v>186</v>
      </c>
      <c r="F74" s="3" t="s">
        <v>43</v>
      </c>
      <c r="G74" s="5">
        <v>11.459047619047618</v>
      </c>
      <c r="H74" s="5">
        <v>16.70190476190476</v>
      </c>
      <c r="I74" s="1"/>
      <c r="J74" s="1"/>
      <c r="X74" s="1"/>
    </row>
    <row r="75" spans="1:24" x14ac:dyDescent="0.25">
      <c r="A75" s="1">
        <v>44512</v>
      </c>
      <c r="B75" s="3">
        <v>8.98</v>
      </c>
      <c r="C75" s="3">
        <v>16.29</v>
      </c>
      <c r="D75" s="3" t="s">
        <v>186</v>
      </c>
      <c r="F75" s="3" t="s">
        <v>44</v>
      </c>
      <c r="G75" s="5">
        <v>9.8278947368421044</v>
      </c>
      <c r="H75" s="5">
        <v>17.306999999999995</v>
      </c>
      <c r="I75" s="1"/>
      <c r="J75" s="1"/>
      <c r="X75" s="1"/>
    </row>
    <row r="76" spans="1:24" x14ac:dyDescent="0.25">
      <c r="A76" s="1">
        <v>44511</v>
      </c>
      <c r="B76" s="3">
        <v>8.68</v>
      </c>
      <c r="C76" s="3">
        <v>17.66</v>
      </c>
      <c r="D76" s="3" t="s">
        <v>186</v>
      </c>
      <c r="F76" s="3" t="s">
        <v>45</v>
      </c>
      <c r="G76" s="5">
        <v>6.8285714285714292</v>
      </c>
      <c r="H76" s="5">
        <v>13.505238095238099</v>
      </c>
      <c r="I76" s="1"/>
      <c r="J76" s="1"/>
      <c r="X76" s="1"/>
    </row>
    <row r="77" spans="1:24" x14ac:dyDescent="0.25">
      <c r="A77" s="1">
        <v>44510</v>
      </c>
      <c r="B77" s="8">
        <v>8.9700000000000006</v>
      </c>
      <c r="C77" s="8">
        <v>18.73</v>
      </c>
      <c r="D77" s="3" t="s">
        <v>186</v>
      </c>
      <c r="F77" s="3" t="s">
        <v>46</v>
      </c>
      <c r="G77" s="5">
        <v>7.2205263157894732</v>
      </c>
      <c r="H77" s="5">
        <v>14.072631578947366</v>
      </c>
      <c r="I77" s="1"/>
      <c r="J77" s="1"/>
      <c r="X77" s="1"/>
    </row>
    <row r="78" spans="1:24" x14ac:dyDescent="0.25">
      <c r="A78" s="1">
        <v>44509</v>
      </c>
      <c r="B78" s="3">
        <v>8.66</v>
      </c>
      <c r="C78" s="3">
        <v>17.78</v>
      </c>
      <c r="D78" s="3" t="s">
        <v>186</v>
      </c>
      <c r="F78" s="3" t="s">
        <v>47</v>
      </c>
      <c r="G78" s="5">
        <v>8.2420000000000009</v>
      </c>
      <c r="H78" s="5">
        <v>13.031500000000003</v>
      </c>
      <c r="I78" s="1"/>
      <c r="J78" s="1"/>
      <c r="X78" s="1"/>
    </row>
    <row r="79" spans="1:24" x14ac:dyDescent="0.25">
      <c r="A79" s="1">
        <v>44508</v>
      </c>
      <c r="B79" s="3">
        <v>9.9600000000000009</v>
      </c>
      <c r="C79" s="3">
        <v>17.22</v>
      </c>
      <c r="D79" s="3" t="s">
        <v>186</v>
      </c>
      <c r="F79" s="3" t="s">
        <v>48</v>
      </c>
      <c r="G79" s="5">
        <v>12.185</v>
      </c>
      <c r="H79" s="5">
        <v>13.967272727272723</v>
      </c>
      <c r="I79" s="1"/>
      <c r="J79" s="1"/>
      <c r="X79" s="1"/>
    </row>
    <row r="80" spans="1:24" x14ac:dyDescent="0.25">
      <c r="A80" s="1">
        <v>44505</v>
      </c>
      <c r="B80" s="3">
        <v>9.9600000000000009</v>
      </c>
      <c r="C80" s="3">
        <v>16.48</v>
      </c>
      <c r="D80" s="3" t="s">
        <v>186</v>
      </c>
      <c r="F80" s="3" t="s">
        <v>49</v>
      </c>
      <c r="G80" s="5">
        <v>14.255714285714285</v>
      </c>
      <c r="H80" s="5">
        <v>13.493636363636364</v>
      </c>
      <c r="I80" s="1"/>
      <c r="J80" s="1"/>
      <c r="X80" s="1"/>
    </row>
    <row r="81" spans="1:24" x14ac:dyDescent="0.25">
      <c r="A81" s="1">
        <v>44504</v>
      </c>
      <c r="B81" s="3">
        <v>10.02</v>
      </c>
      <c r="C81" s="3">
        <v>15.44</v>
      </c>
      <c r="D81" s="3" t="s">
        <v>186</v>
      </c>
      <c r="F81" s="3" t="s">
        <v>50</v>
      </c>
      <c r="G81" s="5">
        <v>12.303499999999998</v>
      </c>
      <c r="H81" s="5">
        <v>17.271500000000003</v>
      </c>
      <c r="I81" s="1"/>
      <c r="J81" s="1"/>
      <c r="X81" s="1"/>
    </row>
    <row r="82" spans="1:24" x14ac:dyDescent="0.25">
      <c r="A82" s="1">
        <v>44503</v>
      </c>
      <c r="B82" s="3">
        <v>9.9700000000000006</v>
      </c>
      <c r="C82" s="3">
        <v>15.1</v>
      </c>
      <c r="D82" s="3" t="s">
        <v>186</v>
      </c>
      <c r="F82" s="3" t="s">
        <v>51</v>
      </c>
      <c r="G82" s="5">
        <v>13.944761904761906</v>
      </c>
      <c r="H82" s="5">
        <v>13.974545454545451</v>
      </c>
      <c r="I82" s="1"/>
      <c r="J82" s="1"/>
      <c r="X82" s="1"/>
    </row>
    <row r="83" spans="1:24" x14ac:dyDescent="0.25">
      <c r="A83" s="1">
        <v>44502</v>
      </c>
      <c r="B83" s="3">
        <v>10.11</v>
      </c>
      <c r="C83" s="3">
        <v>16.03</v>
      </c>
      <c r="D83" s="3" t="s">
        <v>186</v>
      </c>
      <c r="F83" s="3" t="s">
        <v>52</v>
      </c>
      <c r="G83" s="5">
        <v>10.633333333333335</v>
      </c>
      <c r="H83" s="5">
        <v>14.21</v>
      </c>
      <c r="I83" s="1"/>
      <c r="J83" s="1"/>
      <c r="X83" s="1"/>
    </row>
    <row r="84" spans="1:24" x14ac:dyDescent="0.25">
      <c r="A84" s="1">
        <v>44501</v>
      </c>
      <c r="B84" s="3">
        <v>10.02</v>
      </c>
      <c r="C84" s="3">
        <v>16.41</v>
      </c>
      <c r="D84" s="3" t="s">
        <v>186</v>
      </c>
      <c r="F84" s="3" t="s">
        <v>53</v>
      </c>
      <c r="G84" s="5">
        <v>10.721500000000002</v>
      </c>
      <c r="H84" s="5">
        <v>14.691999999999998</v>
      </c>
      <c r="I84" s="1"/>
      <c r="J84" s="1"/>
      <c r="X84" s="1"/>
    </row>
    <row r="85" spans="1:24" x14ac:dyDescent="0.25">
      <c r="A85" s="1">
        <v>44498</v>
      </c>
      <c r="B85" s="3">
        <v>11.04</v>
      </c>
      <c r="C85" s="3">
        <v>16.260000000000002</v>
      </c>
      <c r="D85" s="3" t="s">
        <v>185</v>
      </c>
      <c r="F85" s="3" t="s">
        <v>54</v>
      </c>
      <c r="G85" s="5">
        <v>8.4495454545454542</v>
      </c>
      <c r="H85" s="5">
        <v>15.407826086956524</v>
      </c>
      <c r="I85" s="1"/>
      <c r="J85" s="1"/>
      <c r="X85" s="1"/>
    </row>
    <row r="86" spans="1:24" x14ac:dyDescent="0.25">
      <c r="A86" s="1">
        <v>44497</v>
      </c>
      <c r="B86" s="3">
        <v>10.97</v>
      </c>
      <c r="C86" s="3">
        <v>16.53</v>
      </c>
      <c r="D86" s="3" t="s">
        <v>185</v>
      </c>
      <c r="F86" s="3" t="s">
        <v>55</v>
      </c>
      <c r="G86" s="5">
        <v>7.3944999999999981</v>
      </c>
      <c r="H86" s="5">
        <v>12.924000000000001</v>
      </c>
      <c r="I86" s="1"/>
      <c r="J86" s="1"/>
      <c r="X86" s="1"/>
    </row>
    <row r="87" spans="1:24" x14ac:dyDescent="0.25">
      <c r="A87" s="1">
        <v>44496</v>
      </c>
      <c r="B87" s="3">
        <v>10.51</v>
      </c>
      <c r="C87" s="3">
        <v>16.98</v>
      </c>
      <c r="D87" s="3" t="s">
        <v>185</v>
      </c>
      <c r="F87" s="3" t="s">
        <v>56</v>
      </c>
      <c r="G87" s="5">
        <v>8.3604761904761915</v>
      </c>
      <c r="H87" s="5">
        <v>14.192380952380953</v>
      </c>
      <c r="I87" s="1"/>
      <c r="J87" s="1"/>
      <c r="X87" s="1"/>
    </row>
    <row r="88" spans="1:24" x14ac:dyDescent="0.25">
      <c r="A88" s="1">
        <v>44495</v>
      </c>
      <c r="B88" s="3">
        <v>10.17</v>
      </c>
      <c r="C88" s="3">
        <v>15.98</v>
      </c>
      <c r="D88" s="3" t="s">
        <v>185</v>
      </c>
      <c r="F88" s="3" t="s">
        <v>57</v>
      </c>
      <c r="G88" s="5">
        <v>9.6366666666666667</v>
      </c>
      <c r="H88" s="5">
        <v>14.240952380952384</v>
      </c>
      <c r="I88" s="1"/>
      <c r="J88" s="1"/>
      <c r="X88" s="1"/>
    </row>
    <row r="89" spans="1:24" x14ac:dyDescent="0.25">
      <c r="A89" s="1">
        <v>44494</v>
      </c>
      <c r="B89" s="3">
        <v>10.26</v>
      </c>
      <c r="C89" s="3">
        <v>15.24</v>
      </c>
      <c r="D89" s="3" t="s">
        <v>185</v>
      </c>
      <c r="F89" s="3" t="s">
        <v>58</v>
      </c>
      <c r="G89" s="5">
        <v>10.840526315789475</v>
      </c>
      <c r="H89" s="5">
        <v>15.469999999999997</v>
      </c>
      <c r="I89" s="1"/>
      <c r="J89" s="1"/>
      <c r="X89" s="1"/>
    </row>
    <row r="90" spans="1:24" x14ac:dyDescent="0.25">
      <c r="A90" s="1">
        <v>44491</v>
      </c>
      <c r="B90" s="3">
        <v>10.26</v>
      </c>
      <c r="C90" s="3">
        <v>15.43</v>
      </c>
      <c r="D90" s="3" t="s">
        <v>185</v>
      </c>
      <c r="F90" s="3" t="s">
        <v>59</v>
      </c>
      <c r="G90" s="5">
        <v>7.4757142857142851</v>
      </c>
      <c r="H90" s="5">
        <v>14.836666666666666</v>
      </c>
      <c r="I90" s="1"/>
      <c r="J90" s="1"/>
      <c r="X90" s="1"/>
    </row>
    <row r="91" spans="1:24" x14ac:dyDescent="0.25">
      <c r="A91" s="1">
        <v>44490</v>
      </c>
      <c r="B91" s="3">
        <v>10.38</v>
      </c>
      <c r="C91" s="3">
        <v>15.01</v>
      </c>
      <c r="D91" s="3" t="s">
        <v>185</v>
      </c>
      <c r="F91" s="3" t="s">
        <v>60</v>
      </c>
      <c r="G91" s="5">
        <v>7.7280952380952392</v>
      </c>
      <c r="H91" s="5">
        <v>14.198095238095236</v>
      </c>
      <c r="I91" s="1"/>
      <c r="J91" s="1"/>
      <c r="X91" s="1"/>
    </row>
    <row r="92" spans="1:24" x14ac:dyDescent="0.25">
      <c r="A92" s="1">
        <v>44489</v>
      </c>
      <c r="B92" s="3">
        <v>10.43</v>
      </c>
      <c r="C92" s="3">
        <v>15.49</v>
      </c>
      <c r="D92" s="3" t="s">
        <v>185</v>
      </c>
      <c r="F92" s="3" t="s">
        <v>61</v>
      </c>
      <c r="G92" s="5">
        <v>7.6789999999999994</v>
      </c>
      <c r="H92" s="5">
        <v>12.475238095238094</v>
      </c>
      <c r="I92" s="1"/>
      <c r="J92" s="1"/>
      <c r="X92" s="1"/>
    </row>
    <row r="93" spans="1:24" x14ac:dyDescent="0.25">
      <c r="A93" s="1">
        <v>44488</v>
      </c>
      <c r="B93" s="3">
        <v>10.39</v>
      </c>
      <c r="C93" s="3">
        <v>15.7</v>
      </c>
      <c r="D93" s="3" t="s">
        <v>185</v>
      </c>
      <c r="F93" s="3" t="s">
        <v>62</v>
      </c>
      <c r="G93" s="5">
        <v>6.3514285714285714</v>
      </c>
      <c r="H93" s="5">
        <v>11.541428571428574</v>
      </c>
      <c r="I93" s="1"/>
      <c r="J93" s="1"/>
      <c r="X93" s="1"/>
    </row>
    <row r="94" spans="1:24" x14ac:dyDescent="0.25">
      <c r="A94" s="1">
        <v>44487</v>
      </c>
      <c r="B94" s="3">
        <v>10.33</v>
      </c>
      <c r="C94" s="3">
        <v>16.309999999999999</v>
      </c>
      <c r="D94" s="3" t="s">
        <v>185</v>
      </c>
      <c r="F94" s="3" t="s">
        <v>63</v>
      </c>
      <c r="G94" s="5">
        <v>5.9328571428571415</v>
      </c>
      <c r="H94" s="5">
        <v>12.296363636363635</v>
      </c>
      <c r="I94" s="1"/>
      <c r="J94" s="1"/>
      <c r="X94" s="1"/>
    </row>
    <row r="95" spans="1:24" x14ac:dyDescent="0.25">
      <c r="A95" s="1">
        <v>44484</v>
      </c>
      <c r="B95" s="3">
        <v>10.28</v>
      </c>
      <c r="C95" s="3">
        <v>16.3</v>
      </c>
      <c r="D95" s="3" t="s">
        <v>185</v>
      </c>
      <c r="F95" s="3" t="s">
        <v>64</v>
      </c>
      <c r="G95" s="5">
        <v>8.1205000000000016</v>
      </c>
      <c r="H95" s="5">
        <v>13.491904761904763</v>
      </c>
      <c r="I95" s="1"/>
      <c r="J95" s="1"/>
      <c r="X95" s="1"/>
    </row>
    <row r="96" spans="1:24" x14ac:dyDescent="0.25">
      <c r="A96" s="1">
        <v>44483</v>
      </c>
      <c r="B96" s="3">
        <v>10.210000000000001</v>
      </c>
      <c r="C96" s="3">
        <v>16.86</v>
      </c>
      <c r="D96" s="3" t="s">
        <v>185</v>
      </c>
      <c r="F96" s="3" t="s">
        <v>65</v>
      </c>
      <c r="G96" s="5">
        <v>7.3547619047619044</v>
      </c>
      <c r="H96" s="5">
        <v>13.466666666666667</v>
      </c>
      <c r="I96" s="1"/>
      <c r="J96" s="1"/>
      <c r="X96" s="1"/>
    </row>
    <row r="97" spans="1:24" x14ac:dyDescent="0.25">
      <c r="A97" s="1">
        <v>44482</v>
      </c>
      <c r="B97" s="3">
        <v>9.92</v>
      </c>
      <c r="C97" s="3">
        <v>18.64</v>
      </c>
      <c r="D97" s="3" t="s">
        <v>185</v>
      </c>
      <c r="F97" s="3" t="s">
        <v>66</v>
      </c>
      <c r="G97" s="5">
        <v>12.49727272727273</v>
      </c>
      <c r="H97" s="5">
        <v>18.058695652173913</v>
      </c>
      <c r="I97" s="1"/>
      <c r="J97" s="1"/>
      <c r="X97" s="1"/>
    </row>
    <row r="98" spans="1:24" x14ac:dyDescent="0.25">
      <c r="A98" s="1">
        <v>44481</v>
      </c>
      <c r="B98" s="3">
        <v>9.65</v>
      </c>
      <c r="C98" s="3">
        <v>19.850000000000001</v>
      </c>
      <c r="D98" s="3" t="s">
        <v>185</v>
      </c>
      <c r="F98" s="3" t="s">
        <v>67</v>
      </c>
      <c r="G98" s="5">
        <v>14.797368421052633</v>
      </c>
      <c r="H98" s="5">
        <v>13.413157894736839</v>
      </c>
      <c r="I98" s="1"/>
      <c r="J98" s="1"/>
      <c r="X98" s="1"/>
    </row>
    <row r="99" spans="1:24" x14ac:dyDescent="0.25">
      <c r="A99" s="1">
        <v>44480</v>
      </c>
      <c r="B99" s="3" t="s">
        <v>195</v>
      </c>
      <c r="C99" s="3">
        <v>20</v>
      </c>
      <c r="D99" s="3" t="s">
        <v>185</v>
      </c>
      <c r="F99" s="3" t="s">
        <v>68</v>
      </c>
      <c r="G99" s="5">
        <v>14.425714285714289</v>
      </c>
      <c r="H99" s="5">
        <v>16.292272727272728</v>
      </c>
      <c r="I99" s="1"/>
      <c r="J99" s="1"/>
      <c r="X99" s="1"/>
    </row>
    <row r="100" spans="1:24" x14ac:dyDescent="0.25">
      <c r="A100" s="1">
        <v>44477</v>
      </c>
      <c r="B100" s="3">
        <v>9.68</v>
      </c>
      <c r="C100" s="3">
        <v>18.77</v>
      </c>
      <c r="D100" s="3" t="s">
        <v>185</v>
      </c>
      <c r="F100" s="3" t="s">
        <v>69</v>
      </c>
      <c r="G100" s="5">
        <v>18.365999999999996</v>
      </c>
      <c r="H100" s="5">
        <v>19.119499999999999</v>
      </c>
      <c r="I100" s="1"/>
      <c r="J100" s="1"/>
      <c r="X100" s="1"/>
    </row>
    <row r="101" spans="1:24" x14ac:dyDescent="0.25">
      <c r="A101" s="1">
        <v>44476</v>
      </c>
      <c r="B101" s="3">
        <v>9.85</v>
      </c>
      <c r="C101" s="3">
        <v>19.54</v>
      </c>
      <c r="D101" s="3" t="s">
        <v>185</v>
      </c>
      <c r="F101" s="3" t="s">
        <v>70</v>
      </c>
      <c r="G101" s="5">
        <v>14.366842105263157</v>
      </c>
      <c r="H101" s="5">
        <v>15.90421052631579</v>
      </c>
      <c r="I101" s="1"/>
      <c r="J101" s="1"/>
      <c r="X101" s="1"/>
    </row>
    <row r="102" spans="1:24" x14ac:dyDescent="0.25">
      <c r="A102" s="1">
        <v>44475</v>
      </c>
      <c r="B102" s="3">
        <v>9.44</v>
      </c>
      <c r="C102" s="3">
        <v>21</v>
      </c>
      <c r="D102" s="3" t="s">
        <v>185</v>
      </c>
      <c r="F102" s="3" t="s">
        <v>71</v>
      </c>
      <c r="G102" s="5">
        <v>9.5104545454545484</v>
      </c>
      <c r="H102" s="5">
        <v>14.812727272727274</v>
      </c>
      <c r="I102" s="1"/>
      <c r="J102" s="1"/>
      <c r="X102" s="1"/>
    </row>
    <row r="103" spans="1:24" x14ac:dyDescent="0.25">
      <c r="A103" s="1">
        <v>44474</v>
      </c>
      <c r="B103" s="3">
        <v>9.4499999999999993</v>
      </c>
      <c r="C103" s="3">
        <v>21.3</v>
      </c>
      <c r="D103" s="3" t="s">
        <v>185</v>
      </c>
      <c r="F103" s="3" t="s">
        <v>72</v>
      </c>
      <c r="G103" s="5">
        <v>9.5028571428571436</v>
      </c>
      <c r="H103" s="5">
        <v>13.494761904761905</v>
      </c>
      <c r="I103" s="1"/>
      <c r="J103" s="1"/>
      <c r="X103" s="1"/>
    </row>
    <row r="104" spans="1:24" x14ac:dyDescent="0.25">
      <c r="A104" s="1">
        <v>44473</v>
      </c>
      <c r="B104" s="3">
        <v>9.27</v>
      </c>
      <c r="C104" s="3">
        <v>22.96</v>
      </c>
      <c r="D104" s="3" t="s">
        <v>185</v>
      </c>
      <c r="F104" s="3" t="s">
        <v>73</v>
      </c>
      <c r="G104" s="5">
        <v>9.3036842105263169</v>
      </c>
      <c r="H104" s="5">
        <v>13.3385</v>
      </c>
      <c r="I104" s="1"/>
      <c r="J104" s="1"/>
      <c r="X104" s="1"/>
    </row>
    <row r="105" spans="1:24" x14ac:dyDescent="0.25">
      <c r="A105" s="1">
        <v>44470</v>
      </c>
      <c r="B105" s="3">
        <v>9.3699999999999992</v>
      </c>
      <c r="C105" s="3">
        <v>21.15</v>
      </c>
      <c r="D105" s="3" t="s">
        <v>185</v>
      </c>
      <c r="F105" s="3" t="s">
        <v>74</v>
      </c>
      <c r="G105" s="5">
        <v>10.387272727272729</v>
      </c>
      <c r="H105" s="5">
        <v>14.339545454545457</v>
      </c>
      <c r="I105" s="1"/>
      <c r="J105" s="1"/>
      <c r="X105" s="1"/>
    </row>
    <row r="106" spans="1:24" x14ac:dyDescent="0.25">
      <c r="A106" s="1">
        <v>44469</v>
      </c>
      <c r="B106" s="3">
        <v>9.44</v>
      </c>
      <c r="C106" s="3">
        <v>23.14</v>
      </c>
      <c r="D106" s="3" t="s">
        <v>184</v>
      </c>
      <c r="F106" s="3" t="s">
        <v>75</v>
      </c>
      <c r="G106" s="5">
        <v>12.870476190476191</v>
      </c>
      <c r="H106" s="5">
        <v>14.35272727272727</v>
      </c>
      <c r="I106" s="1"/>
      <c r="J106" s="1"/>
      <c r="X106" s="1"/>
    </row>
    <row r="107" spans="1:24" x14ac:dyDescent="0.25">
      <c r="A107" s="1">
        <v>44468</v>
      </c>
      <c r="B107" s="3">
        <v>9.3699999999999992</v>
      </c>
      <c r="C107" s="3">
        <v>22.56</v>
      </c>
      <c r="D107" s="3" t="s">
        <v>184</v>
      </c>
      <c r="F107" s="3" t="s">
        <v>76</v>
      </c>
      <c r="G107" s="5">
        <v>14.385999999999999</v>
      </c>
      <c r="H107" s="5">
        <v>19.428095238095239</v>
      </c>
      <c r="I107" s="1"/>
      <c r="J107" s="1"/>
      <c r="X107" s="1"/>
    </row>
    <row r="108" spans="1:24" x14ac:dyDescent="0.25">
      <c r="A108" s="1">
        <v>44467</v>
      </c>
      <c r="B108" s="3">
        <v>9.41</v>
      </c>
      <c r="C108" s="3">
        <v>23.25</v>
      </c>
      <c r="D108" s="3" t="s">
        <v>184</v>
      </c>
      <c r="F108" s="3" t="s">
        <v>77</v>
      </c>
      <c r="G108" s="5">
        <v>22.226190476190474</v>
      </c>
      <c r="H108" s="5">
        <v>24.377142857142854</v>
      </c>
      <c r="I108" s="1"/>
      <c r="J108" s="1"/>
      <c r="X108" s="1"/>
    </row>
    <row r="109" spans="1:24" x14ac:dyDescent="0.25">
      <c r="A109" s="1">
        <v>44466</v>
      </c>
      <c r="B109" s="3">
        <v>8.56</v>
      </c>
      <c r="C109" s="3">
        <v>18.760000000000002</v>
      </c>
      <c r="D109" s="3" t="s">
        <v>184</v>
      </c>
      <c r="F109" s="3" t="s">
        <v>78</v>
      </c>
      <c r="G109" s="5">
        <v>20.199523809523807</v>
      </c>
      <c r="H109" s="5">
        <v>16.789545454545454</v>
      </c>
      <c r="I109" s="1"/>
      <c r="J109" s="1"/>
      <c r="X109" s="1"/>
    </row>
    <row r="110" spans="1:24" x14ac:dyDescent="0.25">
      <c r="A110" s="1">
        <v>44463</v>
      </c>
      <c r="B110" s="3">
        <v>8.49</v>
      </c>
      <c r="C110" s="3">
        <v>17.75</v>
      </c>
      <c r="D110" s="3" t="s">
        <v>184</v>
      </c>
      <c r="F110" s="3" t="s">
        <v>79</v>
      </c>
      <c r="G110" s="5">
        <v>15.855</v>
      </c>
      <c r="H110" s="5">
        <v>16.21</v>
      </c>
      <c r="I110" s="1"/>
      <c r="J110" s="1"/>
      <c r="X110" s="1"/>
    </row>
    <row r="111" spans="1:24" x14ac:dyDescent="0.25">
      <c r="A111" s="1">
        <v>44462</v>
      </c>
      <c r="B111" s="3">
        <v>8.4600000000000009</v>
      </c>
      <c r="C111" s="3">
        <v>18.63</v>
      </c>
      <c r="D111" s="3" t="s">
        <v>184</v>
      </c>
      <c r="F111" s="3" t="s">
        <v>80</v>
      </c>
      <c r="G111" s="5">
        <v>16.443333333333332</v>
      </c>
      <c r="H111" s="5">
        <v>18.025454545454547</v>
      </c>
      <c r="I111" s="1"/>
      <c r="J111" s="1"/>
      <c r="X111" s="1"/>
    </row>
    <row r="112" spans="1:24" x14ac:dyDescent="0.25">
      <c r="A112" s="1">
        <v>44461</v>
      </c>
      <c r="B112" s="3">
        <v>8.3800000000000008</v>
      </c>
      <c r="C112" s="3">
        <v>20.87</v>
      </c>
      <c r="D112" s="3" t="s">
        <v>184</v>
      </c>
      <c r="F112" s="3" t="s">
        <v>81</v>
      </c>
      <c r="G112" s="5">
        <v>19.749473684210528</v>
      </c>
      <c r="H112" s="5">
        <v>23.717894736842105</v>
      </c>
      <c r="I112" s="1"/>
      <c r="J112" s="1"/>
      <c r="X112" s="1"/>
    </row>
    <row r="113" spans="1:24" x14ac:dyDescent="0.25">
      <c r="A113" s="1">
        <v>44460</v>
      </c>
      <c r="B113" s="3">
        <v>8.0399999999999991</v>
      </c>
      <c r="C113" s="3">
        <v>24.36</v>
      </c>
      <c r="D113" s="3" t="s">
        <v>184</v>
      </c>
      <c r="F113" s="3" t="s">
        <v>82</v>
      </c>
      <c r="G113" s="5">
        <v>24.802500000000002</v>
      </c>
      <c r="H113" s="5">
        <v>22.517000000000003</v>
      </c>
      <c r="I113" s="1"/>
      <c r="J113" s="1"/>
      <c r="X113" s="1"/>
    </row>
    <row r="114" spans="1:24" x14ac:dyDescent="0.25">
      <c r="A114" s="1">
        <v>44459</v>
      </c>
      <c r="B114" s="3">
        <v>7.93</v>
      </c>
      <c r="C114" s="3">
        <v>25.71</v>
      </c>
      <c r="D114" s="3" t="s">
        <v>184</v>
      </c>
      <c r="F114" s="3" t="s">
        <v>83</v>
      </c>
      <c r="G114" s="5">
        <v>17.521818181818183</v>
      </c>
      <c r="H114" s="5">
        <v>15.84909090909091</v>
      </c>
      <c r="I114" s="1"/>
      <c r="J114" s="1"/>
      <c r="X114" s="1"/>
    </row>
    <row r="115" spans="1:24" x14ac:dyDescent="0.25">
      <c r="A115" s="1">
        <v>44456</v>
      </c>
      <c r="B115" s="3">
        <v>6.4</v>
      </c>
      <c r="C115" s="3">
        <v>20.81</v>
      </c>
      <c r="D115" s="3" t="s">
        <v>184</v>
      </c>
      <c r="F115" s="3" t="s">
        <v>84</v>
      </c>
      <c r="G115" s="5">
        <v>10.072380952380954</v>
      </c>
      <c r="H115" s="5">
        <v>14.300476190476193</v>
      </c>
      <c r="I115" s="1"/>
      <c r="J115" s="1"/>
      <c r="X115" s="1"/>
    </row>
    <row r="116" spans="1:24" x14ac:dyDescent="0.25">
      <c r="A116" s="1">
        <v>44455</v>
      </c>
      <c r="B116" s="3">
        <v>6.43</v>
      </c>
      <c r="C116" s="3">
        <v>18.690000000000001</v>
      </c>
      <c r="D116" s="3" t="s">
        <v>184</v>
      </c>
      <c r="F116" s="3" t="s">
        <v>85</v>
      </c>
      <c r="G116" s="5">
        <v>10.202500000000002</v>
      </c>
      <c r="H116" s="5">
        <v>14.852857142857143</v>
      </c>
      <c r="I116" s="1"/>
      <c r="J116" s="1"/>
      <c r="X116" s="1"/>
    </row>
    <row r="117" spans="1:24" x14ac:dyDescent="0.25">
      <c r="A117" s="1">
        <v>44454</v>
      </c>
      <c r="B117" s="3">
        <v>6.3</v>
      </c>
      <c r="C117" s="3">
        <v>18.18</v>
      </c>
      <c r="D117" s="3" t="s">
        <v>184</v>
      </c>
      <c r="F117" s="3" t="s">
        <v>86</v>
      </c>
      <c r="G117" s="5">
        <v>10.359090909090911</v>
      </c>
      <c r="H117" s="5">
        <v>17.77454545454545</v>
      </c>
      <c r="I117" s="1"/>
      <c r="J117" s="1"/>
      <c r="X117" s="1"/>
    </row>
    <row r="118" spans="1:24" x14ac:dyDescent="0.25">
      <c r="A118" s="1">
        <v>44453</v>
      </c>
      <c r="B118" s="3">
        <v>5.98</v>
      </c>
      <c r="C118" s="3">
        <v>19.46</v>
      </c>
      <c r="D118" s="3" t="s">
        <v>184</v>
      </c>
      <c r="F118" s="3" t="s">
        <v>87</v>
      </c>
      <c r="G118" s="5">
        <v>12.886842105263154</v>
      </c>
      <c r="H118" s="5">
        <v>13.158499999999998</v>
      </c>
      <c r="I118" s="1"/>
      <c r="J118" s="1"/>
      <c r="X118" s="1"/>
    </row>
    <row r="119" spans="1:24" x14ac:dyDescent="0.25">
      <c r="A119" s="1">
        <v>44452</v>
      </c>
      <c r="B119" s="3">
        <v>5.78</v>
      </c>
      <c r="C119" s="3">
        <v>19.37</v>
      </c>
      <c r="D119" s="3" t="s">
        <v>184</v>
      </c>
      <c r="F119" s="3" t="s">
        <v>88</v>
      </c>
      <c r="G119" s="5">
        <v>8.4445454545454552</v>
      </c>
      <c r="H119" s="5">
        <v>12.399565217391304</v>
      </c>
      <c r="I119" s="1"/>
      <c r="J119" s="1"/>
      <c r="X119" s="1"/>
    </row>
    <row r="120" spans="1:24" x14ac:dyDescent="0.25">
      <c r="A120" s="1">
        <v>44449</v>
      </c>
      <c r="B120" s="3">
        <v>5.8</v>
      </c>
      <c r="C120" s="3">
        <v>20.95</v>
      </c>
      <c r="D120" s="3" t="s">
        <v>184</v>
      </c>
      <c r="F120" s="3" t="s">
        <v>89</v>
      </c>
      <c r="G120" s="5">
        <v>9.5585714285714261</v>
      </c>
      <c r="H120" s="5">
        <v>14.21952380952381</v>
      </c>
      <c r="I120" s="1"/>
      <c r="J120" s="1"/>
      <c r="X120" s="1"/>
    </row>
    <row r="121" spans="1:24" x14ac:dyDescent="0.25">
      <c r="A121" s="1">
        <v>44448</v>
      </c>
      <c r="B121" s="3">
        <v>5.7</v>
      </c>
      <c r="C121" s="3">
        <v>18.8</v>
      </c>
      <c r="D121" s="3" t="s">
        <v>184</v>
      </c>
      <c r="F121" s="3" t="s">
        <v>90</v>
      </c>
      <c r="G121" s="5">
        <v>10.568499999999998</v>
      </c>
      <c r="H121" s="5">
        <v>14.585238095238097</v>
      </c>
      <c r="I121" s="1"/>
      <c r="J121" s="1"/>
      <c r="X121" s="1"/>
    </row>
    <row r="122" spans="1:24" x14ac:dyDescent="0.25">
      <c r="A122" s="1">
        <v>44447</v>
      </c>
      <c r="B122" s="3">
        <v>5.63</v>
      </c>
      <c r="C122" s="3">
        <v>17.96</v>
      </c>
      <c r="D122" s="3" t="s">
        <v>184</v>
      </c>
      <c r="F122" s="3" t="s">
        <v>91</v>
      </c>
      <c r="G122" s="5">
        <v>8.9104761904761887</v>
      </c>
      <c r="H122" s="5">
        <v>15.236190476190476</v>
      </c>
      <c r="I122" s="1"/>
      <c r="J122" s="1"/>
      <c r="X122" s="1"/>
    </row>
    <row r="123" spans="1:24" x14ac:dyDescent="0.25">
      <c r="A123" s="1">
        <v>44446</v>
      </c>
      <c r="B123" s="3">
        <v>5.52</v>
      </c>
      <c r="C123" s="3">
        <v>18.14</v>
      </c>
      <c r="D123" s="3" t="s">
        <v>184</v>
      </c>
      <c r="F123" s="3" t="s">
        <v>92</v>
      </c>
      <c r="G123" s="5">
        <v>8.4869999999999983</v>
      </c>
      <c r="H123" s="5">
        <v>12.47238095238095</v>
      </c>
      <c r="I123" s="1"/>
      <c r="J123" s="1"/>
      <c r="X123" s="1"/>
    </row>
    <row r="124" spans="1:24" x14ac:dyDescent="0.25">
      <c r="A124" s="1">
        <v>44442</v>
      </c>
      <c r="B124" s="3">
        <v>5.61</v>
      </c>
      <c r="C124" s="3">
        <v>16.41</v>
      </c>
      <c r="D124" s="3" t="s">
        <v>184</v>
      </c>
      <c r="F124" s="3" t="s">
        <v>93</v>
      </c>
      <c r="G124" s="5">
        <v>7.9759999999999991</v>
      </c>
      <c r="H124" s="5">
        <v>11.608499999999999</v>
      </c>
      <c r="I124" s="1"/>
      <c r="J124" s="1"/>
      <c r="X124" s="1"/>
    </row>
    <row r="125" spans="1:24" x14ac:dyDescent="0.25">
      <c r="A125" s="1">
        <v>44441</v>
      </c>
      <c r="B125" s="3">
        <v>5.75</v>
      </c>
      <c r="C125" s="3">
        <v>16.41</v>
      </c>
      <c r="D125" s="3" t="s">
        <v>184</v>
      </c>
      <c r="F125" s="3" t="s">
        <v>94</v>
      </c>
      <c r="G125" s="5">
        <v>7.9668421052631579</v>
      </c>
      <c r="H125" s="5">
        <v>11.530526315789473</v>
      </c>
      <c r="I125" s="1"/>
      <c r="J125" s="1"/>
      <c r="X125" s="1"/>
    </row>
    <row r="126" spans="1:24" x14ac:dyDescent="0.25">
      <c r="A126" s="1">
        <v>44440</v>
      </c>
      <c r="B126" s="3">
        <v>5.59</v>
      </c>
      <c r="C126" s="3">
        <v>16.11</v>
      </c>
      <c r="D126" s="3" t="s">
        <v>184</v>
      </c>
      <c r="F126" s="3" t="s">
        <v>95</v>
      </c>
      <c r="G126" s="5">
        <v>9.3356521739130418</v>
      </c>
      <c r="H126" s="5">
        <v>11.897826086956524</v>
      </c>
      <c r="I126" s="1"/>
      <c r="J126" s="1"/>
      <c r="X126" s="1"/>
    </row>
    <row r="127" spans="1:24" x14ac:dyDescent="0.25">
      <c r="A127" s="1">
        <v>44439</v>
      </c>
      <c r="B127" s="3">
        <v>5.74</v>
      </c>
      <c r="C127" s="3">
        <v>16.48</v>
      </c>
      <c r="D127" s="3" t="s">
        <v>183</v>
      </c>
      <c r="F127" s="3" t="s">
        <v>96</v>
      </c>
      <c r="G127" s="5">
        <v>8.5852631578947349</v>
      </c>
      <c r="H127" s="5">
        <v>13.136315789473684</v>
      </c>
      <c r="I127" s="1"/>
      <c r="J127" s="1"/>
      <c r="X127" s="1"/>
    </row>
    <row r="128" spans="1:24" x14ac:dyDescent="0.25">
      <c r="A128" s="1">
        <v>44438</v>
      </c>
      <c r="B128" s="3">
        <v>6.26</v>
      </c>
      <c r="C128" s="3">
        <v>16.190000000000001</v>
      </c>
      <c r="D128" s="3" t="s">
        <v>183</v>
      </c>
      <c r="F128" s="3" t="s">
        <v>97</v>
      </c>
      <c r="G128" s="5">
        <v>10.213809523809525</v>
      </c>
      <c r="H128" s="5">
        <v>10.862272727272728</v>
      </c>
      <c r="I128" s="1"/>
      <c r="J128" s="1"/>
      <c r="X128" s="1"/>
    </row>
    <row r="129" spans="1:24" x14ac:dyDescent="0.25">
      <c r="A129" s="1">
        <v>44435</v>
      </c>
      <c r="B129" s="3">
        <v>7.41</v>
      </c>
      <c r="C129" s="3">
        <v>16.39</v>
      </c>
      <c r="D129" s="3" t="s">
        <v>183</v>
      </c>
      <c r="F129" s="3" t="s">
        <v>98</v>
      </c>
      <c r="G129" s="5">
        <v>9.9863636363636363</v>
      </c>
      <c r="H129" s="5">
        <v>10.513636363636362</v>
      </c>
      <c r="I129" s="1"/>
      <c r="J129" s="1"/>
      <c r="X129" s="1"/>
    </row>
    <row r="130" spans="1:24" x14ac:dyDescent="0.25">
      <c r="A130" s="1">
        <v>44434</v>
      </c>
      <c r="B130" s="3">
        <v>7.81</v>
      </c>
      <c r="C130" s="3">
        <v>18.84</v>
      </c>
      <c r="D130" s="3" t="s">
        <v>183</v>
      </c>
      <c r="F130" s="3" t="s">
        <v>99</v>
      </c>
      <c r="G130" s="5">
        <v>7.5284210526315798</v>
      </c>
      <c r="H130" s="5">
        <v>10.264500000000002</v>
      </c>
      <c r="I130" s="1"/>
      <c r="J130" s="1"/>
      <c r="X130" s="1"/>
    </row>
    <row r="131" spans="1:24" x14ac:dyDescent="0.25">
      <c r="A131" s="1">
        <v>44433</v>
      </c>
      <c r="B131" s="3">
        <v>7.63</v>
      </c>
      <c r="C131" s="3">
        <v>16.79</v>
      </c>
      <c r="D131" s="3" t="s">
        <v>183</v>
      </c>
      <c r="F131" s="3" t="s">
        <v>100</v>
      </c>
      <c r="G131" s="5">
        <v>6.6845454545454563</v>
      </c>
      <c r="H131" s="5">
        <v>11.975652173913041</v>
      </c>
      <c r="I131" s="1"/>
      <c r="J131" s="1"/>
      <c r="X131" s="1"/>
    </row>
    <row r="132" spans="1:24" x14ac:dyDescent="0.25">
      <c r="A132" s="1">
        <v>44432</v>
      </c>
      <c r="B132" s="3">
        <v>7.94</v>
      </c>
      <c r="C132" s="3">
        <v>17.22</v>
      </c>
      <c r="D132" s="3" t="s">
        <v>183</v>
      </c>
      <c r="F132" s="3" t="s">
        <v>101</v>
      </c>
      <c r="G132" s="5">
        <v>6.5254999999999992</v>
      </c>
      <c r="H132" s="5">
        <v>10.438000000000001</v>
      </c>
      <c r="I132" s="1"/>
      <c r="J132" s="1"/>
      <c r="X132" s="1"/>
    </row>
    <row r="133" spans="1:24" x14ac:dyDescent="0.25">
      <c r="A133" s="1">
        <v>44431</v>
      </c>
      <c r="B133" s="3">
        <v>7.95</v>
      </c>
      <c r="C133" s="3">
        <v>17.149999999999999</v>
      </c>
      <c r="D133" s="3" t="s">
        <v>183</v>
      </c>
      <c r="F133" s="3" t="s">
        <v>102</v>
      </c>
      <c r="G133" s="5">
        <v>5.6766666666666667</v>
      </c>
      <c r="H133" s="5">
        <v>10.125454545454547</v>
      </c>
      <c r="I133" s="1"/>
      <c r="J133" s="1"/>
      <c r="X133" s="1"/>
    </row>
    <row r="134" spans="1:24" x14ac:dyDescent="0.25">
      <c r="A134" s="1">
        <v>44428</v>
      </c>
      <c r="B134" s="3">
        <v>7.84</v>
      </c>
      <c r="C134" s="3">
        <v>18.559999999999999</v>
      </c>
      <c r="D134" s="3" t="s">
        <v>183</v>
      </c>
      <c r="F134" s="3" t="s">
        <v>103</v>
      </c>
      <c r="G134" s="5">
        <v>4.3066666666666658</v>
      </c>
      <c r="H134" s="5">
        <v>10.540476190476191</v>
      </c>
      <c r="I134" s="1"/>
      <c r="J134" s="1"/>
      <c r="X134" s="1"/>
    </row>
    <row r="135" spans="1:24" x14ac:dyDescent="0.25">
      <c r="A135" s="1">
        <v>44427</v>
      </c>
      <c r="B135" s="3">
        <v>8.1999999999999993</v>
      </c>
      <c r="C135" s="3">
        <v>21.67</v>
      </c>
      <c r="D135" s="3" t="s">
        <v>183</v>
      </c>
      <c r="F135" s="3" t="s">
        <v>104</v>
      </c>
      <c r="G135" s="5">
        <v>5.2584210526315784</v>
      </c>
      <c r="H135" s="5">
        <v>10.264500000000002</v>
      </c>
      <c r="I135" s="1"/>
      <c r="J135" s="1"/>
      <c r="X135" s="1"/>
    </row>
    <row r="136" spans="1:24" x14ac:dyDescent="0.25">
      <c r="A136" s="1">
        <v>44426</v>
      </c>
      <c r="B136" s="3">
        <v>9.09</v>
      </c>
      <c r="C136" s="3">
        <v>21.57</v>
      </c>
      <c r="D136" s="3" t="s">
        <v>183</v>
      </c>
      <c r="F136" s="3" t="s">
        <v>105</v>
      </c>
      <c r="G136" s="5">
        <v>5.7385714285714275</v>
      </c>
      <c r="H136" s="5">
        <v>11.062380952380952</v>
      </c>
      <c r="I136" s="1"/>
      <c r="J136" s="1"/>
      <c r="X136" s="1"/>
    </row>
    <row r="137" spans="1:24" x14ac:dyDescent="0.25">
      <c r="A137" s="1">
        <v>44425</v>
      </c>
      <c r="B137" s="3">
        <v>9.0299999999999994</v>
      </c>
      <c r="C137" s="3">
        <v>17.91</v>
      </c>
      <c r="D137" s="3" t="s">
        <v>183</v>
      </c>
      <c r="F137" s="3" t="s">
        <v>106</v>
      </c>
      <c r="G137" s="5">
        <v>10.588421052631579</v>
      </c>
      <c r="H137" s="5">
        <v>22.464736842105264</v>
      </c>
      <c r="I137" s="1"/>
      <c r="J137" s="1"/>
      <c r="X137" s="1"/>
    </row>
    <row r="138" spans="1:24" x14ac:dyDescent="0.25">
      <c r="A138" s="1">
        <v>44424</v>
      </c>
      <c r="B138" s="3">
        <v>8.9</v>
      </c>
      <c r="C138" s="3">
        <v>16.12</v>
      </c>
      <c r="D138" s="3" t="s">
        <v>183</v>
      </c>
      <c r="F138" s="3" t="s">
        <v>107</v>
      </c>
      <c r="G138" s="5">
        <v>12.334761904761903</v>
      </c>
      <c r="H138" s="5">
        <v>19.023809523809526</v>
      </c>
      <c r="I138" s="1"/>
      <c r="J138" s="1"/>
      <c r="X138" s="1"/>
    </row>
    <row r="139" spans="1:24" x14ac:dyDescent="0.25">
      <c r="A139" s="1">
        <v>44421</v>
      </c>
      <c r="B139" s="3">
        <v>8.91</v>
      </c>
      <c r="C139" s="3">
        <v>15.45</v>
      </c>
      <c r="D139" s="3" t="s">
        <v>183</v>
      </c>
      <c r="F139" s="3" t="s">
        <v>108</v>
      </c>
      <c r="G139" s="5">
        <v>11.889523809523807</v>
      </c>
      <c r="H139" s="5">
        <v>18.267619047619046</v>
      </c>
      <c r="I139" s="1"/>
      <c r="J139" s="1"/>
      <c r="X139" s="1"/>
    </row>
    <row r="140" spans="1:24" x14ac:dyDescent="0.25">
      <c r="A140" s="1">
        <v>44420</v>
      </c>
      <c r="B140" s="3">
        <v>8.92</v>
      </c>
      <c r="C140" s="3">
        <v>15.59</v>
      </c>
      <c r="D140" s="3" t="s">
        <v>183</v>
      </c>
      <c r="F140" s="3" t="s">
        <v>109</v>
      </c>
      <c r="G140" s="5">
        <v>8.2338095238095228</v>
      </c>
      <c r="H140" s="5">
        <v>14.124545454545455</v>
      </c>
      <c r="I140" s="1"/>
      <c r="J140" s="1"/>
      <c r="X140" s="1"/>
    </row>
    <row r="141" spans="1:24" x14ac:dyDescent="0.25">
      <c r="A141" s="1">
        <v>44419</v>
      </c>
      <c r="B141" s="3">
        <v>8.91</v>
      </c>
      <c r="C141" s="3">
        <v>16.059999999999999</v>
      </c>
      <c r="D141" s="3" t="s">
        <v>183</v>
      </c>
      <c r="F141" s="3" t="s">
        <v>110</v>
      </c>
      <c r="G141" s="5">
        <v>6.406190476190476</v>
      </c>
      <c r="H141" s="5">
        <v>13.678095238095235</v>
      </c>
      <c r="I141" s="1"/>
      <c r="J141" s="1"/>
      <c r="X141" s="1"/>
    </row>
    <row r="142" spans="1:24" x14ac:dyDescent="0.25">
      <c r="A142" s="1">
        <v>44418</v>
      </c>
      <c r="B142" s="3">
        <v>8.91</v>
      </c>
      <c r="C142" s="3">
        <v>16.79</v>
      </c>
      <c r="D142" s="3" t="s">
        <v>183</v>
      </c>
      <c r="F142" s="3" t="s">
        <v>111</v>
      </c>
      <c r="G142" s="5">
        <v>9.2764999999999969</v>
      </c>
      <c r="H142" s="5">
        <v>13.147619047619051</v>
      </c>
      <c r="I142" s="1"/>
      <c r="J142" s="1"/>
      <c r="X142" s="1"/>
    </row>
    <row r="143" spans="1:24" x14ac:dyDescent="0.25">
      <c r="A143" s="1">
        <v>44417</v>
      </c>
      <c r="B143" s="3">
        <v>9.02</v>
      </c>
      <c r="C143" s="3">
        <v>16.72</v>
      </c>
      <c r="D143" s="3" t="s">
        <v>183</v>
      </c>
      <c r="F143" s="3" t="s">
        <v>112</v>
      </c>
      <c r="G143" s="5">
        <v>8.2795454545454561</v>
      </c>
      <c r="H143" s="5">
        <v>12.54695652173913</v>
      </c>
      <c r="I143" s="1"/>
      <c r="J143" s="1"/>
      <c r="X143" s="1"/>
    </row>
    <row r="144" spans="1:24" x14ac:dyDescent="0.25">
      <c r="A144" s="1">
        <v>44414</v>
      </c>
      <c r="B144" s="3">
        <v>9.01</v>
      </c>
      <c r="C144" s="3">
        <v>16.149999999999999</v>
      </c>
      <c r="D144" s="3" t="s">
        <v>183</v>
      </c>
      <c r="F144" s="3" t="s">
        <v>113</v>
      </c>
      <c r="G144" s="5">
        <v>7.6021052631578927</v>
      </c>
      <c r="H144" s="5">
        <v>12.910526315789474</v>
      </c>
      <c r="I144" s="1"/>
      <c r="J144" s="1"/>
      <c r="X144" s="1"/>
    </row>
    <row r="145" spans="1:24" x14ac:dyDescent="0.25">
      <c r="A145" s="1">
        <v>44413</v>
      </c>
      <c r="B145" s="3">
        <v>8.85</v>
      </c>
      <c r="C145" s="3">
        <v>17.28</v>
      </c>
      <c r="D145" s="3" t="s">
        <v>183</v>
      </c>
      <c r="F145" s="3" t="s">
        <v>114</v>
      </c>
      <c r="G145" s="5">
        <v>10.258636363636365</v>
      </c>
      <c r="H145" s="5">
        <v>19.35217391304348</v>
      </c>
      <c r="I145" s="1"/>
      <c r="J145" s="1"/>
      <c r="X145" s="1"/>
    </row>
    <row r="146" spans="1:24" x14ac:dyDescent="0.25">
      <c r="A146" s="1">
        <v>44412</v>
      </c>
      <c r="B146" s="3">
        <v>8.8800000000000008</v>
      </c>
      <c r="C146" s="3">
        <v>17.97</v>
      </c>
      <c r="D146" s="3" t="s">
        <v>183</v>
      </c>
      <c r="F146" s="3" t="s">
        <v>115</v>
      </c>
      <c r="G146" s="5">
        <v>13.823333333333334</v>
      </c>
      <c r="H146" s="5">
        <v>19.389047619047613</v>
      </c>
      <c r="I146" s="1"/>
      <c r="J146" s="1"/>
      <c r="X146" s="1"/>
    </row>
    <row r="147" spans="1:24" x14ac:dyDescent="0.25">
      <c r="A147" s="1">
        <v>44411</v>
      </c>
      <c r="B147" s="3">
        <v>8.8699999999999992</v>
      </c>
      <c r="C147" s="3">
        <v>18.04</v>
      </c>
      <c r="D147" s="3" t="s">
        <v>183</v>
      </c>
      <c r="F147" s="3" t="s">
        <v>116</v>
      </c>
      <c r="G147" s="5">
        <v>13.978888888888886</v>
      </c>
      <c r="H147" s="5">
        <v>24.953157894736837</v>
      </c>
      <c r="I147" s="1"/>
      <c r="J147" s="1"/>
      <c r="X147" s="1"/>
    </row>
    <row r="148" spans="1:24" x14ac:dyDescent="0.25">
      <c r="A148" s="1">
        <v>44410</v>
      </c>
      <c r="B148" s="3" t="s">
        <v>195</v>
      </c>
      <c r="C148" s="3">
        <v>19.46</v>
      </c>
      <c r="D148" s="3" t="s">
        <v>183</v>
      </c>
      <c r="F148" s="3" t="s">
        <v>117</v>
      </c>
      <c r="G148" s="5">
        <v>16.751428571428569</v>
      </c>
      <c r="H148" s="5">
        <v>19.57238095238095</v>
      </c>
      <c r="I148" s="1"/>
      <c r="J148" s="1"/>
      <c r="X148" s="1"/>
    </row>
    <row r="149" spans="1:24" x14ac:dyDescent="0.25">
      <c r="A149" s="1">
        <v>44407</v>
      </c>
      <c r="B149" s="3">
        <v>8.99</v>
      </c>
      <c r="C149" s="3">
        <v>18.239999999999998</v>
      </c>
      <c r="D149" s="3" t="s">
        <v>182</v>
      </c>
      <c r="F149" s="3" t="s">
        <v>118</v>
      </c>
      <c r="G149" s="5">
        <v>8.8042105263157904</v>
      </c>
      <c r="H149" s="5">
        <v>15.234736842105265</v>
      </c>
      <c r="I149" s="1"/>
      <c r="J149" s="1"/>
      <c r="X149" s="1"/>
    </row>
    <row r="150" spans="1:24" x14ac:dyDescent="0.25">
      <c r="A150" s="1">
        <v>44406</v>
      </c>
      <c r="B150" s="3">
        <v>9.23</v>
      </c>
      <c r="C150" s="3">
        <v>17.7</v>
      </c>
      <c r="D150" s="3" t="s">
        <v>182</v>
      </c>
      <c r="F150" s="3" t="s">
        <v>119</v>
      </c>
      <c r="G150" s="5">
        <v>6.7685714285714278</v>
      </c>
      <c r="H150" s="5">
        <v>14.485238095238095</v>
      </c>
      <c r="I150" s="1"/>
      <c r="J150" s="1"/>
      <c r="X150" s="1"/>
    </row>
    <row r="151" spans="1:24" x14ac:dyDescent="0.25">
      <c r="A151" s="1">
        <v>44405</v>
      </c>
      <c r="B151" s="3">
        <v>9.1999999999999993</v>
      </c>
      <c r="C151" s="3">
        <v>18.309999999999999</v>
      </c>
      <c r="D151" s="3" t="s">
        <v>182</v>
      </c>
      <c r="F151" s="3" t="s">
        <v>120</v>
      </c>
      <c r="G151" s="5">
        <v>6.8423809523809522</v>
      </c>
      <c r="H151" s="5">
        <v>12.949047619047619</v>
      </c>
      <c r="I151" s="1"/>
      <c r="J151" s="1"/>
      <c r="X151" s="1"/>
    </row>
    <row r="152" spans="1:24" x14ac:dyDescent="0.25">
      <c r="A152" s="1">
        <v>44404</v>
      </c>
      <c r="B152" s="3">
        <v>9.19</v>
      </c>
      <c r="C152" s="3">
        <v>19.36</v>
      </c>
      <c r="D152" s="3" t="s">
        <v>182</v>
      </c>
      <c r="F152" s="3" t="s">
        <v>121</v>
      </c>
      <c r="G152" s="5">
        <v>7.1628571428571419</v>
      </c>
      <c r="H152" s="5">
        <v>16.721818181818183</v>
      </c>
      <c r="I152" s="1"/>
      <c r="J152" s="1"/>
      <c r="X152" s="1"/>
    </row>
    <row r="153" spans="1:24" x14ac:dyDescent="0.25">
      <c r="A153" s="1">
        <v>44403</v>
      </c>
      <c r="B153" s="3">
        <v>9.33</v>
      </c>
      <c r="C153" s="3">
        <v>17.579999999999998</v>
      </c>
      <c r="D153" s="3" t="s">
        <v>182</v>
      </c>
      <c r="F153" s="3" t="s">
        <v>122</v>
      </c>
      <c r="G153" s="5">
        <v>8.3604999999999983</v>
      </c>
      <c r="H153" s="5">
        <v>15.836000000000002</v>
      </c>
      <c r="I153" s="1"/>
      <c r="J153" s="1"/>
      <c r="X153" s="1"/>
    </row>
    <row r="154" spans="1:24" x14ac:dyDescent="0.25">
      <c r="A154" s="1">
        <v>44400</v>
      </c>
      <c r="B154" s="3">
        <v>9.31</v>
      </c>
      <c r="C154" s="3">
        <v>17.2</v>
      </c>
      <c r="D154" s="3" t="s">
        <v>182</v>
      </c>
      <c r="F154" s="3" t="s">
        <v>123</v>
      </c>
      <c r="G154" s="5">
        <v>6.9571428571428582</v>
      </c>
      <c r="H154" s="5">
        <v>13.305909090909092</v>
      </c>
      <c r="I154" s="1"/>
      <c r="J154" s="1"/>
      <c r="X154" s="1"/>
    </row>
    <row r="155" spans="1:24" x14ac:dyDescent="0.25">
      <c r="A155" s="1">
        <v>44399</v>
      </c>
      <c r="B155" s="3">
        <v>9.2899999999999991</v>
      </c>
      <c r="C155" s="3">
        <v>17.690000000000001</v>
      </c>
      <c r="D155" s="3" t="s">
        <v>182</v>
      </c>
      <c r="F155" s="3" t="s">
        <v>124</v>
      </c>
      <c r="G155" s="5">
        <v>9.3952380952380938</v>
      </c>
      <c r="H155" s="5">
        <v>18.97909090909091</v>
      </c>
      <c r="I155" s="1"/>
      <c r="J155" s="1"/>
      <c r="X155" s="1"/>
    </row>
    <row r="156" spans="1:24" x14ac:dyDescent="0.25">
      <c r="A156" s="1">
        <v>44398</v>
      </c>
      <c r="B156" s="3">
        <v>9.3000000000000007</v>
      </c>
      <c r="C156" s="3">
        <v>17.91</v>
      </c>
      <c r="D156" s="3" t="s">
        <v>182</v>
      </c>
      <c r="F156" s="3" t="s">
        <v>125</v>
      </c>
      <c r="G156" s="5">
        <v>11.1835</v>
      </c>
      <c r="H156" s="5">
        <v>15.558999999999997</v>
      </c>
      <c r="I156" s="1"/>
      <c r="J156" s="1"/>
      <c r="X156" s="1"/>
    </row>
    <row r="157" spans="1:24" x14ac:dyDescent="0.25">
      <c r="A157" s="1">
        <v>44397</v>
      </c>
      <c r="B157" s="3">
        <v>9.15</v>
      </c>
      <c r="C157" s="3">
        <v>19.73</v>
      </c>
      <c r="D157" s="3" t="s">
        <v>182</v>
      </c>
      <c r="F157" s="3" t="s">
        <v>126</v>
      </c>
      <c r="G157" s="5">
        <v>7.9081818181818164</v>
      </c>
      <c r="H157" s="5">
        <v>15.466521739130439</v>
      </c>
      <c r="I157" s="1"/>
      <c r="J157" s="1"/>
      <c r="X157" s="1"/>
    </row>
    <row r="158" spans="1:24" x14ac:dyDescent="0.25">
      <c r="A158" s="1">
        <v>44396</v>
      </c>
      <c r="B158" s="3">
        <v>8.6300000000000008</v>
      </c>
      <c r="C158" s="3">
        <v>22.5</v>
      </c>
      <c r="D158" s="3" t="s">
        <v>182</v>
      </c>
      <c r="F158" s="3" t="s">
        <v>127</v>
      </c>
      <c r="G158" s="5">
        <v>5.9834999999999994</v>
      </c>
      <c r="H158" s="5">
        <v>12.5235</v>
      </c>
      <c r="I158" s="1"/>
      <c r="J158" s="1"/>
      <c r="X158" s="1"/>
    </row>
    <row r="159" spans="1:24" x14ac:dyDescent="0.25">
      <c r="A159" s="1">
        <v>44393</v>
      </c>
      <c r="B159" s="3">
        <v>7.78</v>
      </c>
      <c r="C159" s="3">
        <v>18.45</v>
      </c>
      <c r="D159" s="3" t="s">
        <v>182</v>
      </c>
      <c r="F159" s="3" t="s">
        <v>128</v>
      </c>
      <c r="G159" s="5">
        <v>5.556499999999998</v>
      </c>
      <c r="H159" s="5">
        <v>13.756666666666669</v>
      </c>
      <c r="I159" s="1"/>
      <c r="J159" s="1"/>
      <c r="X159" s="1"/>
    </row>
    <row r="160" spans="1:24" x14ac:dyDescent="0.25">
      <c r="A160" s="1">
        <v>44392</v>
      </c>
      <c r="B160" s="3">
        <v>7.38</v>
      </c>
      <c r="C160" s="3">
        <v>17.010000000000002</v>
      </c>
      <c r="D160" s="3" t="s">
        <v>182</v>
      </c>
      <c r="F160" s="3" t="s">
        <v>129</v>
      </c>
      <c r="G160" s="5">
        <v>5.1442857142857141</v>
      </c>
      <c r="H160" s="5">
        <v>13.94095238095238</v>
      </c>
      <c r="I160" s="1"/>
      <c r="J160" s="1"/>
      <c r="X160" s="1"/>
    </row>
    <row r="161" spans="1:24" x14ac:dyDescent="0.25">
      <c r="A161" s="1">
        <v>44391</v>
      </c>
      <c r="B161" s="3">
        <v>7.36</v>
      </c>
      <c r="C161" s="3">
        <v>16.329999999999998</v>
      </c>
      <c r="D161" s="3" t="s">
        <v>182</v>
      </c>
      <c r="F161" s="3" t="s">
        <v>130</v>
      </c>
      <c r="G161" s="5">
        <v>7.9421052631578952</v>
      </c>
      <c r="H161" s="5">
        <v>19.628947368421056</v>
      </c>
      <c r="I161" s="1"/>
      <c r="J161" s="1"/>
      <c r="X161" s="1"/>
    </row>
    <row r="162" spans="1:24" x14ac:dyDescent="0.25">
      <c r="A162" s="1">
        <v>44390</v>
      </c>
      <c r="B162" s="3">
        <v>7.04</v>
      </c>
      <c r="C162" s="3">
        <v>17.12</v>
      </c>
      <c r="D162" s="3" t="s">
        <v>182</v>
      </c>
      <c r="F162" s="3" t="s">
        <v>131</v>
      </c>
      <c r="G162" s="5">
        <v>58.886818181818178</v>
      </c>
      <c r="H162" s="5">
        <v>57.736818181818187</v>
      </c>
      <c r="I162" s="1"/>
      <c r="J162" s="1"/>
      <c r="X162" s="1"/>
    </row>
    <row r="163" spans="1:24" x14ac:dyDescent="0.25">
      <c r="A163" s="1">
        <v>44389</v>
      </c>
      <c r="B163" s="3">
        <v>8.0399999999999991</v>
      </c>
      <c r="C163" s="3">
        <v>16.170000000000002</v>
      </c>
      <c r="D163" s="3" t="s">
        <v>182</v>
      </c>
      <c r="F163" s="3" t="s">
        <v>165</v>
      </c>
      <c r="G163" s="5">
        <v>82.49904761904763</v>
      </c>
      <c r="H163" s="5">
        <v>41.453809523809511</v>
      </c>
      <c r="I163" s="1"/>
      <c r="J163" s="1"/>
      <c r="X163" s="1"/>
    </row>
    <row r="164" spans="1:24" x14ac:dyDescent="0.25">
      <c r="A164" s="1">
        <v>44386</v>
      </c>
      <c r="B164" s="3">
        <v>8.4700000000000006</v>
      </c>
      <c r="C164" s="3">
        <v>16.18</v>
      </c>
      <c r="D164" s="3" t="s">
        <v>182</v>
      </c>
      <c r="F164" s="3" t="s">
        <v>166</v>
      </c>
      <c r="G164" s="5">
        <v>32.364210526315787</v>
      </c>
      <c r="H164" s="5">
        <v>30.897000000000002</v>
      </c>
      <c r="I164" s="1"/>
      <c r="J164" s="1"/>
      <c r="X164" s="1"/>
    </row>
    <row r="165" spans="1:24" x14ac:dyDescent="0.25">
      <c r="A165" s="1">
        <v>44385</v>
      </c>
      <c r="B165" s="3">
        <v>8.06</v>
      </c>
      <c r="C165" s="3">
        <v>19</v>
      </c>
      <c r="D165" s="3" t="s">
        <v>182</v>
      </c>
      <c r="F165" s="3" t="s">
        <v>167</v>
      </c>
      <c r="G165" s="5">
        <v>20.24545454545455</v>
      </c>
      <c r="H165" s="5">
        <v>31.119545454545449</v>
      </c>
      <c r="I165" s="1"/>
      <c r="J165" s="1"/>
      <c r="X165" s="1"/>
    </row>
    <row r="166" spans="1:24" x14ac:dyDescent="0.25">
      <c r="A166" s="1">
        <v>44384</v>
      </c>
      <c r="B166" s="3">
        <v>6.87</v>
      </c>
      <c r="C166" s="3">
        <v>16.2</v>
      </c>
      <c r="D166" s="3" t="s">
        <v>182</v>
      </c>
      <c r="F166" s="3" t="s">
        <v>168</v>
      </c>
      <c r="G166" s="5">
        <v>17.263333333333335</v>
      </c>
      <c r="H166" s="5">
        <v>26.840454545454541</v>
      </c>
      <c r="I166" s="1"/>
      <c r="J166" s="1"/>
      <c r="X166" s="1"/>
    </row>
    <row r="167" spans="1:24" x14ac:dyDescent="0.25">
      <c r="A167" s="1">
        <v>44383</v>
      </c>
      <c r="B167" s="3">
        <v>7.32</v>
      </c>
      <c r="C167" s="3">
        <v>16.440000000000001</v>
      </c>
      <c r="D167" s="3" t="s">
        <v>182</v>
      </c>
      <c r="F167" s="3" t="s">
        <v>169</v>
      </c>
      <c r="G167" s="5">
        <v>11.0175</v>
      </c>
      <c r="H167" s="5">
        <v>22.889523809523808</v>
      </c>
      <c r="I167" s="1"/>
      <c r="J167" s="1"/>
      <c r="X167" s="1"/>
    </row>
    <row r="168" spans="1:24" x14ac:dyDescent="0.25">
      <c r="A168" s="1">
        <v>44379</v>
      </c>
      <c r="B168" s="3">
        <v>7.35</v>
      </c>
      <c r="C168" s="3">
        <v>15.07</v>
      </c>
      <c r="D168" s="3" t="s">
        <v>182</v>
      </c>
      <c r="F168" s="3" t="s">
        <v>170</v>
      </c>
      <c r="G168" s="5">
        <v>13.093333333333332</v>
      </c>
      <c r="H168" s="5">
        <v>27.647619047619049</v>
      </c>
      <c r="I168" s="1"/>
      <c r="J168" s="1"/>
      <c r="X168" s="1"/>
    </row>
    <row r="169" spans="1:24" x14ac:dyDescent="0.25">
      <c r="A169" s="1">
        <v>44378</v>
      </c>
      <c r="B169" s="3" t="s">
        <v>195</v>
      </c>
      <c r="C169" s="3">
        <v>15.48</v>
      </c>
      <c r="D169" s="3" t="s">
        <v>182</v>
      </c>
      <c r="F169" s="3" t="s">
        <v>171</v>
      </c>
      <c r="G169" s="5">
        <v>14.598571428571431</v>
      </c>
      <c r="H169" s="5">
        <v>29.438636363636366</v>
      </c>
      <c r="I169" s="1"/>
      <c r="J169" s="1"/>
      <c r="X169" s="1"/>
    </row>
    <row r="170" spans="1:24" x14ac:dyDescent="0.25">
      <c r="A170" s="1">
        <v>44377</v>
      </c>
      <c r="B170" s="3">
        <v>7.54</v>
      </c>
      <c r="C170" s="3">
        <v>15.83</v>
      </c>
      <c r="D170" s="3" t="s">
        <v>181</v>
      </c>
      <c r="F170" s="3" t="s">
        <v>172</v>
      </c>
      <c r="G170" s="5">
        <v>15.312500000000004</v>
      </c>
      <c r="H170" s="5">
        <v>24.9955</v>
      </c>
      <c r="I170" s="1"/>
      <c r="J170" s="1"/>
      <c r="X170" s="1"/>
    </row>
    <row r="171" spans="1:24" x14ac:dyDescent="0.25">
      <c r="A171" s="1">
        <v>44376</v>
      </c>
      <c r="B171" s="3">
        <v>7.72</v>
      </c>
      <c r="C171" s="3">
        <v>16.02</v>
      </c>
      <c r="D171" s="3" t="s">
        <v>181</v>
      </c>
      <c r="F171" s="3" t="s">
        <v>173</v>
      </c>
      <c r="G171" s="5">
        <v>11.637619047619049</v>
      </c>
      <c r="H171" s="5">
        <v>22.374090909090906</v>
      </c>
      <c r="I171" s="1"/>
      <c r="J171" s="1"/>
      <c r="X171" s="1"/>
    </row>
    <row r="172" spans="1:24" x14ac:dyDescent="0.25">
      <c r="A172" s="1">
        <v>44375</v>
      </c>
      <c r="B172" s="3">
        <v>7.72</v>
      </c>
      <c r="C172" s="3">
        <v>15.76</v>
      </c>
      <c r="D172" s="3" t="s">
        <v>181</v>
      </c>
      <c r="F172" s="3" t="s">
        <v>174</v>
      </c>
      <c r="G172" s="5">
        <v>9.1178947368421053</v>
      </c>
      <c r="H172" s="5">
        <v>24.909999999999993</v>
      </c>
      <c r="I172" s="1"/>
      <c r="J172" s="1"/>
      <c r="X172" s="1"/>
    </row>
    <row r="173" spans="1:24" x14ac:dyDescent="0.25">
      <c r="A173" s="1">
        <v>44372</v>
      </c>
      <c r="B173" s="3">
        <v>7.62</v>
      </c>
      <c r="C173" s="3">
        <v>15.62</v>
      </c>
      <c r="D173" s="3" t="s">
        <v>181</v>
      </c>
      <c r="F173" s="3" t="s">
        <v>175</v>
      </c>
      <c r="G173" s="5">
        <v>14.309999999999999</v>
      </c>
      <c r="H173" s="5">
        <v>23.140526315789476</v>
      </c>
      <c r="I173" s="1"/>
      <c r="J173" s="1"/>
      <c r="X173" s="1"/>
    </row>
    <row r="174" spans="1:24" x14ac:dyDescent="0.25">
      <c r="A174" s="1">
        <v>44371</v>
      </c>
      <c r="B174" s="3">
        <v>8.14</v>
      </c>
      <c r="C174" s="3">
        <v>15.97</v>
      </c>
      <c r="D174" s="3" t="s">
        <v>181</v>
      </c>
      <c r="F174" s="3" t="s">
        <v>177</v>
      </c>
      <c r="G174" s="5">
        <v>12.955652173913041</v>
      </c>
      <c r="H174" s="5">
        <v>21.843043478260878</v>
      </c>
      <c r="I174" s="1"/>
      <c r="J174" s="1"/>
      <c r="X174" s="1"/>
    </row>
    <row r="175" spans="1:24" x14ac:dyDescent="0.25">
      <c r="A175" s="1">
        <v>44370</v>
      </c>
      <c r="B175" s="3">
        <v>8.14</v>
      </c>
      <c r="C175" s="3">
        <v>16.32</v>
      </c>
      <c r="D175" s="3" t="s">
        <v>181</v>
      </c>
      <c r="F175" s="3" t="s">
        <v>179</v>
      </c>
      <c r="G175" s="5">
        <v>8.8585714285714285</v>
      </c>
      <c r="H175" s="5">
        <v>17.416190476190479</v>
      </c>
      <c r="I175" s="1"/>
      <c r="J175" s="1"/>
      <c r="X175" s="1"/>
    </row>
    <row r="176" spans="1:24" x14ac:dyDescent="0.25">
      <c r="A176" s="1">
        <v>44369</v>
      </c>
      <c r="B176" s="3">
        <v>8.4</v>
      </c>
      <c r="C176" s="3">
        <v>16.66</v>
      </c>
      <c r="D176" s="3" t="s">
        <v>181</v>
      </c>
      <c r="F176" s="3" t="s">
        <v>180</v>
      </c>
      <c r="G176" s="5">
        <v>9.0378947368421052</v>
      </c>
      <c r="H176" s="5">
        <v>19.7605</v>
      </c>
      <c r="I176" s="1"/>
      <c r="J176" s="1"/>
      <c r="X176" s="1"/>
    </row>
    <row r="177" spans="1:24" x14ac:dyDescent="0.25">
      <c r="A177" s="1">
        <v>44368</v>
      </c>
      <c r="B177" s="3">
        <v>8.59</v>
      </c>
      <c r="C177" s="3">
        <v>17.89</v>
      </c>
      <c r="D177" s="3" t="s">
        <v>181</v>
      </c>
      <c r="F177" s="3" t="s">
        <v>181</v>
      </c>
      <c r="G177" s="5">
        <v>8.6936363636363634</v>
      </c>
      <c r="H177" s="5">
        <v>16.956818181818182</v>
      </c>
      <c r="I177" s="1"/>
      <c r="J177" s="1"/>
      <c r="X177" s="1"/>
    </row>
    <row r="178" spans="1:24" x14ac:dyDescent="0.25">
      <c r="A178" s="1">
        <v>44365</v>
      </c>
      <c r="B178" s="3">
        <v>8.6199999999999992</v>
      </c>
      <c r="C178" s="3">
        <v>20.7</v>
      </c>
      <c r="D178" s="3" t="s">
        <v>181</v>
      </c>
      <c r="F178" s="3" t="s">
        <v>182</v>
      </c>
      <c r="G178" s="5">
        <v>8.3644999999999996</v>
      </c>
      <c r="H178" s="5">
        <v>17.603333333333335</v>
      </c>
      <c r="I178" s="1"/>
      <c r="J178" s="1"/>
      <c r="X178" s="1"/>
    </row>
    <row r="179" spans="1:24" x14ac:dyDescent="0.25">
      <c r="A179" s="1">
        <v>44364</v>
      </c>
      <c r="B179" s="3">
        <v>8.58</v>
      </c>
      <c r="C179" s="3">
        <v>17.75</v>
      </c>
      <c r="D179" s="3" t="s">
        <v>181</v>
      </c>
      <c r="F179" s="3" t="s">
        <v>183</v>
      </c>
      <c r="G179" s="5">
        <v>8.2895238095238106</v>
      </c>
      <c r="H179" s="5">
        <v>17.472727272727273</v>
      </c>
      <c r="I179" s="1"/>
      <c r="J179" s="1"/>
      <c r="X179" s="1"/>
    </row>
    <row r="180" spans="1:24" x14ac:dyDescent="0.25">
      <c r="A180" s="1">
        <v>44363</v>
      </c>
      <c r="B180" s="3">
        <v>8.52</v>
      </c>
      <c r="C180" s="3">
        <v>18.149999999999999</v>
      </c>
      <c r="D180" s="3" t="s">
        <v>181</v>
      </c>
      <c r="F180" s="3" t="s">
        <v>184</v>
      </c>
      <c r="G180" s="5">
        <v>7.0747619047619068</v>
      </c>
      <c r="H180" s="5">
        <v>19.824761904761907</v>
      </c>
      <c r="I180" s="1"/>
      <c r="J180" s="1"/>
      <c r="X180" s="1"/>
    </row>
    <row r="181" spans="1:24" x14ac:dyDescent="0.25">
      <c r="A181" s="1">
        <v>44362</v>
      </c>
      <c r="B181" s="3">
        <v>8.66</v>
      </c>
      <c r="C181" s="3">
        <v>17.02</v>
      </c>
      <c r="D181" s="3" t="s">
        <v>181</v>
      </c>
      <c r="F181" s="3" t="s">
        <v>185</v>
      </c>
      <c r="G181" s="5">
        <v>10.093</v>
      </c>
      <c r="H181" s="5">
        <v>17.871428571428574</v>
      </c>
      <c r="I181" s="1"/>
      <c r="J181" s="1"/>
      <c r="X181" s="1"/>
    </row>
    <row r="182" spans="1:24" x14ac:dyDescent="0.25">
      <c r="A182" s="1">
        <v>44361</v>
      </c>
      <c r="B182" s="3">
        <v>8.6</v>
      </c>
      <c r="C182" s="3">
        <v>16.39</v>
      </c>
      <c r="D182" s="3" t="s">
        <v>181</v>
      </c>
      <c r="F182" s="3" t="s">
        <v>186</v>
      </c>
      <c r="G182" s="5">
        <v>9.6409523809523812</v>
      </c>
      <c r="H182" s="5">
        <v>18.500476190476199</v>
      </c>
      <c r="I182" s="1"/>
      <c r="J182" s="1"/>
      <c r="X182" s="1"/>
    </row>
    <row r="183" spans="1:24" x14ac:dyDescent="0.25">
      <c r="A183" s="1">
        <v>44358</v>
      </c>
      <c r="B183" s="3">
        <v>8.6199999999999992</v>
      </c>
      <c r="C183" s="3">
        <v>15.65</v>
      </c>
      <c r="D183" s="3" t="s">
        <v>181</v>
      </c>
      <c r="F183" s="3" t="s">
        <v>187</v>
      </c>
      <c r="G183" s="5">
        <v>14.335499999999996</v>
      </c>
      <c r="H183" s="5">
        <v>21.354545454545452</v>
      </c>
      <c r="I183" s="1"/>
      <c r="J183" s="1"/>
      <c r="X183" s="1"/>
    </row>
    <row r="184" spans="1:24" x14ac:dyDescent="0.25">
      <c r="A184" s="1">
        <v>44357</v>
      </c>
      <c r="B184" s="3">
        <v>9.06</v>
      </c>
      <c r="C184" s="3">
        <v>16.100000000000001</v>
      </c>
      <c r="D184" s="3" t="s">
        <v>181</v>
      </c>
      <c r="F184" s="3" t="s">
        <v>188</v>
      </c>
      <c r="G184" s="5">
        <v>12.851578947368422</v>
      </c>
      <c r="H184" s="5">
        <v>23.181000000000004</v>
      </c>
      <c r="I184" s="1"/>
      <c r="J184" s="1"/>
      <c r="X184" s="1"/>
    </row>
    <row r="185" spans="1:24" x14ac:dyDescent="0.25">
      <c r="A185" s="1">
        <v>44356</v>
      </c>
      <c r="B185" s="3">
        <v>9.24</v>
      </c>
      <c r="C185" s="3">
        <v>17.89</v>
      </c>
      <c r="D185" s="3" t="s">
        <v>181</v>
      </c>
      <c r="F185" s="3" t="s">
        <v>189</v>
      </c>
      <c r="G185" s="5">
        <v>13.24842105263158</v>
      </c>
      <c r="H185" s="5">
        <v>25.748421052631581</v>
      </c>
      <c r="I185" s="1"/>
      <c r="J185" s="1"/>
      <c r="X185" s="1"/>
    </row>
    <row r="186" spans="1:24" x14ac:dyDescent="0.25">
      <c r="A186" s="1">
        <v>44355</v>
      </c>
      <c r="B186" s="3">
        <v>9.5</v>
      </c>
      <c r="C186" s="3">
        <v>17.07</v>
      </c>
      <c r="D186" s="3" t="s">
        <v>181</v>
      </c>
      <c r="F186" s="3" t="s">
        <v>191</v>
      </c>
      <c r="I186" s="1"/>
      <c r="J186" s="1"/>
      <c r="X186" s="1"/>
    </row>
    <row r="187" spans="1:24" x14ac:dyDescent="0.25">
      <c r="A187" s="1">
        <v>44354</v>
      </c>
      <c r="B187" s="3">
        <v>9.51</v>
      </c>
      <c r="C187" s="3">
        <v>16.420000000000002</v>
      </c>
      <c r="D187" s="3" t="s">
        <v>181</v>
      </c>
      <c r="F187" s="3" t="s">
        <v>192</v>
      </c>
      <c r="I187" s="1"/>
      <c r="J187" s="1"/>
      <c r="X187" s="1"/>
    </row>
    <row r="188" spans="1:24" x14ac:dyDescent="0.25">
      <c r="A188" s="1">
        <v>44351</v>
      </c>
      <c r="B188" s="3">
        <v>9.51</v>
      </c>
      <c r="C188" s="3">
        <v>16.420000000000002</v>
      </c>
      <c r="D188" s="3" t="s">
        <v>181</v>
      </c>
      <c r="F188" s="3" t="s">
        <v>193</v>
      </c>
      <c r="I188" s="1"/>
      <c r="J188" s="1"/>
      <c r="X188" s="1"/>
    </row>
    <row r="189" spans="1:24" x14ac:dyDescent="0.25">
      <c r="A189" s="1">
        <v>44350</v>
      </c>
      <c r="B189" s="3">
        <v>9.4700000000000006</v>
      </c>
      <c r="C189" s="3">
        <v>18.04</v>
      </c>
      <c r="D189" s="3" t="s">
        <v>181</v>
      </c>
      <c r="F189" s="3" t="s">
        <v>194</v>
      </c>
      <c r="G189" s="5"/>
      <c r="H189" s="5"/>
      <c r="I189" s="1"/>
      <c r="J189" s="1"/>
      <c r="X189" s="1"/>
    </row>
    <row r="190" spans="1:24" x14ac:dyDescent="0.25">
      <c r="A190" s="1">
        <v>44349</v>
      </c>
      <c r="B190" s="3">
        <v>9.75</v>
      </c>
      <c r="C190" s="3">
        <v>17.48</v>
      </c>
      <c r="D190" s="3" t="s">
        <v>181</v>
      </c>
      <c r="F190" s="7"/>
      <c r="G190" s="5"/>
      <c r="H190" s="5"/>
      <c r="I190" s="1"/>
      <c r="J190" s="1"/>
      <c r="X190" s="1"/>
    </row>
    <row r="191" spans="1:24" x14ac:dyDescent="0.25">
      <c r="A191" s="1">
        <v>44348</v>
      </c>
      <c r="B191" s="3">
        <v>9.75</v>
      </c>
      <c r="C191" s="3">
        <v>17.899999999999999</v>
      </c>
      <c r="D191" s="3" t="s">
        <v>181</v>
      </c>
      <c r="F191" s="3" t="s">
        <v>190</v>
      </c>
      <c r="G191" s="5">
        <v>16.802948712614615</v>
      </c>
      <c r="H191" s="5">
        <v>24.405641146801333</v>
      </c>
      <c r="I191" s="1"/>
      <c r="J191" s="1"/>
      <c r="X191" s="1"/>
    </row>
    <row r="192" spans="1:24" x14ac:dyDescent="0.25">
      <c r="A192" s="1">
        <v>44344</v>
      </c>
      <c r="B192" s="3">
        <v>9.58</v>
      </c>
      <c r="C192" s="3">
        <v>16.760000000000002</v>
      </c>
      <c r="D192" s="3" t="s">
        <v>180</v>
      </c>
      <c r="F192" s="7">
        <v>44594</v>
      </c>
      <c r="G192" s="5">
        <v>13.24842105263158</v>
      </c>
      <c r="H192" s="5">
        <v>25.748421052631581</v>
      </c>
      <c r="I192" s="1"/>
      <c r="J192" s="1"/>
      <c r="X192" s="1"/>
    </row>
    <row r="193" spans="1:24" x14ac:dyDescent="0.25">
      <c r="A193" s="1">
        <v>44343</v>
      </c>
      <c r="B193" s="3">
        <v>9.52</v>
      </c>
      <c r="C193" s="3">
        <v>16.739999999999998</v>
      </c>
      <c r="D193" s="3" t="s">
        <v>180</v>
      </c>
      <c r="F193" s="3" t="s">
        <v>178</v>
      </c>
      <c r="G193" s="5">
        <v>12.259249999999998</v>
      </c>
      <c r="H193" s="5">
        <v>17.567391774891775</v>
      </c>
      <c r="I193" s="1"/>
      <c r="J193" s="1"/>
      <c r="X193" s="1"/>
    </row>
    <row r="194" spans="1:24" x14ac:dyDescent="0.25">
      <c r="A194" s="1">
        <v>44342</v>
      </c>
      <c r="B194" s="3">
        <v>9.7100000000000009</v>
      </c>
      <c r="C194" s="3">
        <v>17.36</v>
      </c>
      <c r="D194" s="3" t="s">
        <v>180</v>
      </c>
      <c r="I194" s="1"/>
      <c r="J194" s="1"/>
      <c r="X194" s="1"/>
    </row>
    <row r="195" spans="1:24" x14ac:dyDescent="0.25">
      <c r="A195" s="1">
        <v>44341</v>
      </c>
      <c r="B195" s="3">
        <v>9.39</v>
      </c>
      <c r="C195" s="3">
        <v>18.84</v>
      </c>
      <c r="D195" s="3" t="s">
        <v>180</v>
      </c>
      <c r="I195" s="1"/>
      <c r="J195" s="1"/>
      <c r="X195" s="1"/>
    </row>
    <row r="196" spans="1:24" x14ac:dyDescent="0.25">
      <c r="A196" s="1">
        <v>44340</v>
      </c>
      <c r="B196" s="3" t="s">
        <v>195</v>
      </c>
      <c r="C196" s="3">
        <v>18.399999999999999</v>
      </c>
      <c r="D196" s="3" t="s">
        <v>180</v>
      </c>
      <c r="I196" s="1"/>
      <c r="J196" s="1"/>
      <c r="X196" s="1"/>
    </row>
    <row r="197" spans="1:24" x14ac:dyDescent="0.25">
      <c r="A197" s="1">
        <v>44337</v>
      </c>
      <c r="B197" s="3">
        <v>9.3800000000000008</v>
      </c>
      <c r="C197" s="3">
        <v>20.149999999999999</v>
      </c>
      <c r="D197" s="3" t="s">
        <v>180</v>
      </c>
      <c r="I197" s="1"/>
      <c r="J197" s="1"/>
      <c r="X197" s="1"/>
    </row>
    <row r="198" spans="1:24" x14ac:dyDescent="0.25">
      <c r="A198" s="1">
        <v>44336</v>
      </c>
      <c r="B198" s="3">
        <v>9.3699999999999992</v>
      </c>
      <c r="C198" s="3">
        <v>20.67</v>
      </c>
      <c r="D198" s="3" t="s">
        <v>180</v>
      </c>
      <c r="I198" s="1"/>
      <c r="J198" s="1"/>
      <c r="X198" s="1"/>
    </row>
    <row r="199" spans="1:24" x14ac:dyDescent="0.25">
      <c r="A199" s="1">
        <v>44335</v>
      </c>
      <c r="B199" s="3">
        <v>9.17</v>
      </c>
      <c r="C199" s="3">
        <v>22.18</v>
      </c>
      <c r="D199" s="3" t="s">
        <v>180</v>
      </c>
      <c r="I199" s="1"/>
      <c r="J199" s="1"/>
      <c r="X199" s="1"/>
    </row>
    <row r="200" spans="1:24" x14ac:dyDescent="0.25">
      <c r="A200" s="1">
        <v>44334</v>
      </c>
      <c r="B200" s="3">
        <v>9.06</v>
      </c>
      <c r="C200" s="3">
        <v>21.34</v>
      </c>
      <c r="D200" s="3" t="s">
        <v>180</v>
      </c>
      <c r="I200" s="1"/>
      <c r="J200" s="1"/>
      <c r="X200" s="1"/>
    </row>
    <row r="201" spans="1:24" x14ac:dyDescent="0.25">
      <c r="A201" s="1">
        <v>44333</v>
      </c>
      <c r="B201" s="3">
        <v>9.08</v>
      </c>
      <c r="C201" s="3">
        <v>19.72</v>
      </c>
      <c r="D201" s="3" t="s">
        <v>180</v>
      </c>
      <c r="I201" s="1"/>
      <c r="J201" s="1"/>
      <c r="X201" s="1"/>
    </row>
    <row r="202" spans="1:24" x14ac:dyDescent="0.25">
      <c r="A202" s="1">
        <v>44330</v>
      </c>
      <c r="B202" s="3">
        <v>8.99</v>
      </c>
      <c r="C202" s="3">
        <v>18.809999999999999</v>
      </c>
      <c r="D202" s="3" t="s">
        <v>180</v>
      </c>
      <c r="I202" s="1"/>
      <c r="J202" s="1"/>
      <c r="X202" s="1"/>
    </row>
    <row r="203" spans="1:24" x14ac:dyDescent="0.25">
      <c r="A203" s="1">
        <v>44329</v>
      </c>
      <c r="B203" s="3">
        <v>8.4</v>
      </c>
      <c r="C203" s="3">
        <v>23.13</v>
      </c>
      <c r="D203" s="3" t="s">
        <v>180</v>
      </c>
      <c r="I203" s="1"/>
      <c r="J203" s="1"/>
      <c r="X203" s="1"/>
    </row>
    <row r="204" spans="1:24" x14ac:dyDescent="0.25">
      <c r="A204" s="1">
        <v>44328</v>
      </c>
      <c r="B204" s="3">
        <v>9.33</v>
      </c>
      <c r="C204" s="3">
        <v>27.59</v>
      </c>
      <c r="D204" s="3" t="s">
        <v>180</v>
      </c>
      <c r="I204" s="1"/>
      <c r="J204" s="1"/>
      <c r="X204" s="1"/>
    </row>
    <row r="205" spans="1:24" x14ac:dyDescent="0.25">
      <c r="A205" s="1">
        <v>44327</v>
      </c>
      <c r="B205" s="3">
        <v>9.1</v>
      </c>
      <c r="C205" s="3">
        <v>21.84</v>
      </c>
      <c r="D205" s="3" t="s">
        <v>180</v>
      </c>
      <c r="I205" s="1"/>
      <c r="J205" s="1"/>
      <c r="X205" s="1"/>
    </row>
    <row r="206" spans="1:24" x14ac:dyDescent="0.25">
      <c r="A206" s="1">
        <v>44326</v>
      </c>
      <c r="B206" s="3">
        <v>8.98</v>
      </c>
      <c r="C206" s="3">
        <v>19.66</v>
      </c>
      <c r="D206" s="3" t="s">
        <v>180</v>
      </c>
      <c r="I206" s="1"/>
      <c r="J206" s="1"/>
      <c r="X206" s="1"/>
    </row>
    <row r="207" spans="1:24" x14ac:dyDescent="0.25">
      <c r="A207" s="1">
        <v>44323</v>
      </c>
      <c r="B207" s="3">
        <v>8.81</v>
      </c>
      <c r="C207" s="3">
        <v>16.690000000000001</v>
      </c>
      <c r="D207" s="3" t="s">
        <v>180</v>
      </c>
      <c r="I207" s="1"/>
      <c r="J207" s="1"/>
      <c r="X207" s="1"/>
    </row>
    <row r="208" spans="1:24" x14ac:dyDescent="0.25">
      <c r="A208" s="1">
        <v>44322</v>
      </c>
      <c r="B208" s="3">
        <v>8.52</v>
      </c>
      <c r="C208" s="3">
        <v>18.39</v>
      </c>
      <c r="D208" s="3" t="s">
        <v>180</v>
      </c>
      <c r="I208" s="1"/>
      <c r="J208" s="1"/>
      <c r="X208" s="1"/>
    </row>
    <row r="209" spans="1:24" x14ac:dyDescent="0.25">
      <c r="A209" s="1">
        <v>44321</v>
      </c>
      <c r="B209" s="3">
        <v>8.5</v>
      </c>
      <c r="C209" s="3">
        <v>19.149999999999999</v>
      </c>
      <c r="D209" s="3" t="s">
        <v>180</v>
      </c>
      <c r="I209" s="1"/>
      <c r="J209" s="1"/>
      <c r="X209" s="1"/>
    </row>
    <row r="210" spans="1:24" x14ac:dyDescent="0.25">
      <c r="A210" s="1">
        <v>44320</v>
      </c>
      <c r="B210" s="3">
        <v>8.32</v>
      </c>
      <c r="C210" s="3">
        <v>19.48</v>
      </c>
      <c r="D210" s="3" t="s">
        <v>180</v>
      </c>
      <c r="I210" s="1"/>
      <c r="J210" s="1"/>
      <c r="X210" s="1"/>
    </row>
    <row r="211" spans="1:24" x14ac:dyDescent="0.25">
      <c r="A211" s="1">
        <v>44319</v>
      </c>
      <c r="B211" s="3">
        <v>8.51</v>
      </c>
      <c r="C211" s="3">
        <v>18.309999999999999</v>
      </c>
      <c r="D211" s="3" t="s">
        <v>180</v>
      </c>
      <c r="I211" s="1"/>
      <c r="J211" s="1"/>
      <c r="X211" s="1"/>
    </row>
    <row r="212" spans="1:24" x14ac:dyDescent="0.25">
      <c r="A212" s="1">
        <v>44316</v>
      </c>
      <c r="B212" s="3">
        <v>8.5</v>
      </c>
      <c r="C212" s="3">
        <v>18.61</v>
      </c>
      <c r="D212" s="3" t="s">
        <v>179</v>
      </c>
      <c r="I212" s="1"/>
      <c r="J212" s="1"/>
      <c r="X212" s="1"/>
    </row>
    <row r="213" spans="1:24" x14ac:dyDescent="0.25">
      <c r="A213" s="1">
        <v>44315</v>
      </c>
      <c r="B213" s="3">
        <v>8.09</v>
      </c>
      <c r="C213" s="3">
        <v>17.61</v>
      </c>
      <c r="D213" s="3" t="s">
        <v>179</v>
      </c>
      <c r="I213" s="1"/>
      <c r="J213" s="1"/>
      <c r="X213" s="1"/>
    </row>
    <row r="214" spans="1:24" x14ac:dyDescent="0.25">
      <c r="A214" s="1">
        <v>44314</v>
      </c>
      <c r="B214" s="3">
        <v>8.15</v>
      </c>
      <c r="C214" s="3">
        <v>17.28</v>
      </c>
      <c r="D214" s="3" t="s">
        <v>179</v>
      </c>
      <c r="I214" s="1"/>
      <c r="J214" s="1"/>
      <c r="X214" s="1"/>
    </row>
    <row r="215" spans="1:24" x14ac:dyDescent="0.25">
      <c r="A215" s="1">
        <v>44313</v>
      </c>
      <c r="B215" s="3">
        <v>7.74</v>
      </c>
      <c r="C215" s="3">
        <v>17.559999999999999</v>
      </c>
      <c r="D215" s="3" t="s">
        <v>179</v>
      </c>
      <c r="I215" s="1"/>
      <c r="J215" s="1"/>
      <c r="X215" s="1"/>
    </row>
    <row r="216" spans="1:24" x14ac:dyDescent="0.25">
      <c r="A216" s="1">
        <v>44312</v>
      </c>
      <c r="B216" s="3">
        <v>7.85</v>
      </c>
      <c r="C216" s="3">
        <v>17.64</v>
      </c>
      <c r="D216" s="3" t="s">
        <v>179</v>
      </c>
      <c r="I216" s="1"/>
      <c r="J216" s="1"/>
      <c r="X216" s="1"/>
    </row>
    <row r="217" spans="1:24" x14ac:dyDescent="0.25">
      <c r="A217" s="1">
        <v>44309</v>
      </c>
      <c r="B217" s="3">
        <v>7.96</v>
      </c>
      <c r="C217" s="3">
        <v>17.329999999999998</v>
      </c>
      <c r="D217" s="3" t="s">
        <v>179</v>
      </c>
      <c r="I217" s="1"/>
      <c r="J217" s="1"/>
      <c r="X217" s="1"/>
    </row>
    <row r="218" spans="1:24" x14ac:dyDescent="0.25">
      <c r="A218" s="1">
        <v>44308</v>
      </c>
      <c r="B218" s="3">
        <v>7.9</v>
      </c>
      <c r="C218" s="3">
        <v>18.71</v>
      </c>
      <c r="D218" s="3" t="s">
        <v>179</v>
      </c>
      <c r="I218" s="1"/>
      <c r="J218" s="1"/>
      <c r="X218" s="1"/>
    </row>
    <row r="219" spans="1:24" x14ac:dyDescent="0.25">
      <c r="A219" s="1">
        <v>44307</v>
      </c>
      <c r="B219" s="3">
        <v>7.86</v>
      </c>
      <c r="C219" s="3">
        <v>17.5</v>
      </c>
      <c r="D219" s="3" t="s">
        <v>179</v>
      </c>
      <c r="I219" s="1"/>
      <c r="J219" s="1"/>
      <c r="X219" s="1"/>
    </row>
    <row r="220" spans="1:24" x14ac:dyDescent="0.25">
      <c r="A220" s="1">
        <v>44306</v>
      </c>
      <c r="B220" s="3">
        <v>7.87</v>
      </c>
      <c r="C220" s="3">
        <v>18.68</v>
      </c>
      <c r="D220" s="3" t="s">
        <v>179</v>
      </c>
      <c r="I220" s="1"/>
      <c r="J220" s="1"/>
      <c r="X220" s="1"/>
    </row>
    <row r="221" spans="1:24" x14ac:dyDescent="0.25">
      <c r="A221" s="1">
        <v>44305</v>
      </c>
      <c r="B221" s="3">
        <v>7.28</v>
      </c>
      <c r="C221" s="3">
        <v>17.29</v>
      </c>
      <c r="D221" s="3" t="s">
        <v>179</v>
      </c>
      <c r="I221" s="1"/>
      <c r="J221" s="1"/>
      <c r="X221" s="1"/>
    </row>
    <row r="222" spans="1:24" x14ac:dyDescent="0.25">
      <c r="A222" s="1">
        <v>44302</v>
      </c>
      <c r="B222" s="3">
        <v>6.82</v>
      </c>
      <c r="C222" s="3">
        <v>16.25</v>
      </c>
      <c r="D222" s="3" t="s">
        <v>179</v>
      </c>
      <c r="I222" s="1"/>
      <c r="J222" s="1"/>
      <c r="X222" s="1"/>
    </row>
    <row r="223" spans="1:24" x14ac:dyDescent="0.25">
      <c r="A223" s="1">
        <v>44301</v>
      </c>
      <c r="B223" s="3">
        <v>7.99</v>
      </c>
      <c r="C223" s="3">
        <v>16.57</v>
      </c>
      <c r="D223" s="3" t="s">
        <v>179</v>
      </c>
      <c r="I223" s="1"/>
      <c r="J223" s="1"/>
      <c r="X223" s="1"/>
    </row>
    <row r="224" spans="1:24" x14ac:dyDescent="0.25">
      <c r="A224" s="1">
        <v>44300</v>
      </c>
      <c r="B224" s="3">
        <v>8.58</v>
      </c>
      <c r="C224" s="3">
        <v>16.989999999999998</v>
      </c>
      <c r="D224" s="3" t="s">
        <v>179</v>
      </c>
      <c r="I224" s="1"/>
      <c r="J224" s="1"/>
      <c r="X224" s="1"/>
    </row>
    <row r="225" spans="1:24" x14ac:dyDescent="0.25">
      <c r="A225" s="1">
        <v>44299</v>
      </c>
      <c r="B225" s="3">
        <v>8.83</v>
      </c>
      <c r="C225" s="3">
        <v>16.649999999999999</v>
      </c>
      <c r="D225" s="3" t="s">
        <v>179</v>
      </c>
      <c r="I225" s="1"/>
      <c r="J225" s="1"/>
      <c r="X225" s="1"/>
    </row>
    <row r="226" spans="1:24" x14ac:dyDescent="0.25">
      <c r="A226" s="1">
        <v>44298</v>
      </c>
      <c r="B226" s="3">
        <v>9.01</v>
      </c>
      <c r="C226" s="3">
        <v>16.91</v>
      </c>
      <c r="D226" s="3" t="s">
        <v>179</v>
      </c>
      <c r="I226" s="1"/>
      <c r="J226" s="1"/>
      <c r="X226" s="1"/>
    </row>
    <row r="227" spans="1:24" x14ac:dyDescent="0.25">
      <c r="A227" s="1">
        <v>44295</v>
      </c>
      <c r="B227" s="3">
        <v>9.64</v>
      </c>
      <c r="C227" s="3">
        <v>16.690000000000001</v>
      </c>
      <c r="D227" s="3" t="s">
        <v>179</v>
      </c>
      <c r="I227" s="1"/>
      <c r="J227" s="1"/>
      <c r="X227" s="1"/>
    </row>
    <row r="228" spans="1:24" x14ac:dyDescent="0.25">
      <c r="A228" s="1">
        <v>44294</v>
      </c>
      <c r="B228" s="3">
        <v>10.31</v>
      </c>
      <c r="C228" s="3">
        <v>16.95</v>
      </c>
      <c r="D228" s="3" t="s">
        <v>179</v>
      </c>
      <c r="I228" s="1"/>
      <c r="J228" s="1"/>
      <c r="X228" s="1"/>
    </row>
    <row r="229" spans="1:24" x14ac:dyDescent="0.25">
      <c r="A229" s="1">
        <v>44293</v>
      </c>
      <c r="B229" s="3">
        <v>11.26</v>
      </c>
      <c r="C229" s="3">
        <v>17.16</v>
      </c>
      <c r="D229" s="3" t="s">
        <v>179</v>
      </c>
      <c r="I229" s="1"/>
      <c r="J229" s="1"/>
      <c r="X229" s="1"/>
    </row>
    <row r="230" spans="1:24" x14ac:dyDescent="0.25">
      <c r="A230" s="1">
        <v>44292</v>
      </c>
      <c r="B230" s="3">
        <v>11.41</v>
      </c>
      <c r="C230" s="3">
        <v>18.12</v>
      </c>
      <c r="D230" s="3" t="s">
        <v>179</v>
      </c>
      <c r="I230" s="1"/>
      <c r="J230" s="1"/>
      <c r="X230" s="1"/>
    </row>
    <row r="231" spans="1:24" x14ac:dyDescent="0.25">
      <c r="A231" s="1">
        <v>44291</v>
      </c>
      <c r="B231" s="3">
        <v>11.49</v>
      </c>
      <c r="C231" s="3">
        <v>17.91</v>
      </c>
      <c r="D231" s="3" t="s">
        <v>179</v>
      </c>
      <c r="I231" s="1"/>
      <c r="J231" s="1"/>
      <c r="X231" s="1"/>
    </row>
    <row r="232" spans="1:24" x14ac:dyDescent="0.25">
      <c r="A232" s="1">
        <v>44287</v>
      </c>
      <c r="B232" s="3">
        <v>11.49</v>
      </c>
      <c r="C232" s="3">
        <v>17.329999999999998</v>
      </c>
      <c r="D232" s="3" t="s">
        <v>179</v>
      </c>
      <c r="I232" s="1"/>
      <c r="J232" s="1"/>
      <c r="X232" s="1"/>
    </row>
    <row r="233" spans="1:24" x14ac:dyDescent="0.25">
      <c r="A233" s="1">
        <v>44286</v>
      </c>
      <c r="B233" s="3">
        <v>10.87</v>
      </c>
      <c r="C233" s="3">
        <v>19.399999999999999</v>
      </c>
      <c r="D233" s="3" t="s">
        <v>177</v>
      </c>
      <c r="I233" s="1"/>
      <c r="J233" s="1"/>
      <c r="X233" s="1"/>
    </row>
    <row r="234" spans="1:24" x14ac:dyDescent="0.25">
      <c r="A234" s="1">
        <v>44285</v>
      </c>
      <c r="B234" s="3">
        <v>10.98</v>
      </c>
      <c r="C234" s="3">
        <v>19.61</v>
      </c>
      <c r="D234" s="3" t="s">
        <v>177</v>
      </c>
      <c r="I234" s="1"/>
      <c r="J234" s="1"/>
      <c r="X234" s="1"/>
    </row>
    <row r="235" spans="1:24" x14ac:dyDescent="0.25">
      <c r="A235" s="1">
        <v>44284</v>
      </c>
      <c r="B235" s="3">
        <v>11.12</v>
      </c>
      <c r="C235" s="3">
        <v>20.74</v>
      </c>
      <c r="D235" s="3" t="s">
        <v>177</v>
      </c>
      <c r="I235" s="1"/>
      <c r="J235" s="1"/>
      <c r="X235" s="1"/>
    </row>
    <row r="236" spans="1:24" x14ac:dyDescent="0.25">
      <c r="A236" s="1">
        <v>44281</v>
      </c>
      <c r="B236" s="3">
        <v>11.12</v>
      </c>
      <c r="C236" s="3">
        <v>18.86</v>
      </c>
      <c r="D236" s="3" t="s">
        <v>177</v>
      </c>
      <c r="I236" s="1"/>
      <c r="J236" s="1"/>
      <c r="X236" s="1"/>
    </row>
    <row r="237" spans="1:24" x14ac:dyDescent="0.25">
      <c r="A237" s="1">
        <v>44280</v>
      </c>
      <c r="B237" s="3">
        <v>11.1</v>
      </c>
      <c r="C237" s="3">
        <v>19.809999999999999</v>
      </c>
      <c r="D237" s="3" t="s">
        <v>177</v>
      </c>
      <c r="I237" s="1"/>
      <c r="J237" s="1"/>
      <c r="X237" s="1"/>
    </row>
    <row r="238" spans="1:24" x14ac:dyDescent="0.25">
      <c r="A238" s="1">
        <v>44279</v>
      </c>
      <c r="B238" s="3">
        <v>11.11</v>
      </c>
      <c r="C238" s="3">
        <v>21.2</v>
      </c>
      <c r="D238" s="3" t="s">
        <v>177</v>
      </c>
      <c r="I238" s="1"/>
      <c r="J238" s="1"/>
      <c r="X238" s="1"/>
    </row>
    <row r="239" spans="1:24" x14ac:dyDescent="0.25">
      <c r="A239" s="1">
        <v>44278</v>
      </c>
      <c r="B239" s="3">
        <v>11.12</v>
      </c>
      <c r="C239" s="3">
        <v>20.3</v>
      </c>
      <c r="D239" s="3" t="s">
        <v>177</v>
      </c>
      <c r="I239" s="1"/>
      <c r="J239" s="1"/>
      <c r="X239" s="1"/>
    </row>
    <row r="240" spans="1:24" x14ac:dyDescent="0.25">
      <c r="A240" s="1">
        <v>44277</v>
      </c>
      <c r="B240" s="3">
        <v>11.02</v>
      </c>
      <c r="C240" s="3">
        <v>18.88</v>
      </c>
      <c r="D240" s="3" t="s">
        <v>177</v>
      </c>
      <c r="I240" s="1"/>
      <c r="J240" s="1"/>
      <c r="X240" s="1"/>
    </row>
    <row r="241" spans="1:24" x14ac:dyDescent="0.25">
      <c r="A241" s="1">
        <v>44274</v>
      </c>
      <c r="B241" s="3">
        <v>11.27</v>
      </c>
      <c r="C241" s="3">
        <v>20.95</v>
      </c>
      <c r="D241" s="3" t="s">
        <v>177</v>
      </c>
      <c r="I241" s="1"/>
      <c r="J241" s="1"/>
      <c r="X241" s="1"/>
    </row>
    <row r="242" spans="1:24" x14ac:dyDescent="0.25">
      <c r="A242" s="1">
        <v>44273</v>
      </c>
      <c r="B242" s="3">
        <v>11.29</v>
      </c>
      <c r="C242" s="3">
        <v>21.58</v>
      </c>
      <c r="D242" s="3" t="s">
        <v>177</v>
      </c>
      <c r="I242" s="1"/>
      <c r="J242" s="1"/>
      <c r="X242" s="1"/>
    </row>
    <row r="243" spans="1:24" x14ac:dyDescent="0.25">
      <c r="A243" s="1">
        <v>44272</v>
      </c>
      <c r="B243" s="3">
        <v>11.19</v>
      </c>
      <c r="C243" s="3">
        <v>19.23</v>
      </c>
      <c r="D243" s="3" t="s">
        <v>177</v>
      </c>
      <c r="I243" s="1"/>
      <c r="J243" s="1"/>
      <c r="X243" s="1"/>
    </row>
    <row r="244" spans="1:24" x14ac:dyDescent="0.25">
      <c r="A244" s="1">
        <v>44271</v>
      </c>
      <c r="B244" s="3">
        <v>11.12</v>
      </c>
      <c r="C244" s="3">
        <v>19.79</v>
      </c>
      <c r="D244" s="3" t="s">
        <v>177</v>
      </c>
      <c r="I244" s="1"/>
      <c r="J244" s="1"/>
      <c r="X244" s="1"/>
    </row>
    <row r="245" spans="1:24" x14ac:dyDescent="0.25">
      <c r="A245" s="1">
        <v>44270</v>
      </c>
      <c r="B245" s="3">
        <v>11.5</v>
      </c>
      <c r="C245" s="3">
        <v>20.03</v>
      </c>
      <c r="D245" s="3" t="s">
        <v>177</v>
      </c>
      <c r="I245" s="1"/>
      <c r="J245" s="1"/>
      <c r="X245" s="1"/>
    </row>
    <row r="246" spans="1:24" x14ac:dyDescent="0.25">
      <c r="A246" s="1">
        <v>44267</v>
      </c>
      <c r="B246" s="3">
        <v>12.31</v>
      </c>
      <c r="C246" s="3">
        <v>20.69</v>
      </c>
      <c r="D246" s="3" t="s">
        <v>177</v>
      </c>
      <c r="I246" s="1"/>
      <c r="J246" s="1"/>
      <c r="X246" s="1"/>
    </row>
    <row r="247" spans="1:24" x14ac:dyDescent="0.25">
      <c r="A247" s="1">
        <v>44266</v>
      </c>
      <c r="B247" s="3">
        <v>14.02</v>
      </c>
      <c r="C247" s="3">
        <v>21.91</v>
      </c>
      <c r="D247" s="3" t="s">
        <v>177</v>
      </c>
      <c r="I247" s="1"/>
      <c r="J247" s="1"/>
      <c r="X247" s="1"/>
    </row>
    <row r="248" spans="1:24" x14ac:dyDescent="0.25">
      <c r="A248" s="1">
        <v>44265</v>
      </c>
      <c r="B248" s="3">
        <v>14.61</v>
      </c>
      <c r="C248" s="3">
        <v>22.56</v>
      </c>
      <c r="D248" s="3" t="s">
        <v>177</v>
      </c>
      <c r="I248" s="1"/>
      <c r="J248" s="1"/>
      <c r="X248" s="1"/>
    </row>
    <row r="249" spans="1:24" x14ac:dyDescent="0.25">
      <c r="A249" s="1">
        <v>44264</v>
      </c>
      <c r="B249" s="3">
        <v>16.32</v>
      </c>
      <c r="C249" s="3">
        <v>24.03</v>
      </c>
      <c r="D249" s="3" t="s">
        <v>177</v>
      </c>
      <c r="I249" s="1"/>
      <c r="J249" s="1"/>
      <c r="X249" s="1"/>
    </row>
    <row r="250" spans="1:24" x14ac:dyDescent="0.25">
      <c r="A250" s="1">
        <v>44263</v>
      </c>
      <c r="B250" s="3">
        <v>16.54</v>
      </c>
      <c r="C250" s="3">
        <v>25.47</v>
      </c>
      <c r="D250" s="3" t="s">
        <v>177</v>
      </c>
      <c r="I250" s="1"/>
      <c r="J250" s="1"/>
      <c r="X250" s="1"/>
    </row>
    <row r="251" spans="1:24" x14ac:dyDescent="0.25">
      <c r="A251" s="1">
        <v>44260</v>
      </c>
      <c r="B251" s="3">
        <v>16.510000000000002</v>
      </c>
      <c r="C251" s="3">
        <v>24.66</v>
      </c>
      <c r="D251" s="3" t="s">
        <v>177</v>
      </c>
      <c r="I251" s="1"/>
      <c r="J251" s="1"/>
      <c r="X251" s="1"/>
    </row>
    <row r="252" spans="1:24" x14ac:dyDescent="0.25">
      <c r="A252" s="1">
        <v>44259</v>
      </c>
      <c r="B252" s="3">
        <v>15.96</v>
      </c>
      <c r="C252" s="3">
        <v>28.57</v>
      </c>
      <c r="D252" s="3" t="s">
        <v>177</v>
      </c>
      <c r="I252" s="1"/>
      <c r="J252" s="1"/>
      <c r="X252" s="1"/>
    </row>
    <row r="253" spans="1:24" x14ac:dyDescent="0.25">
      <c r="A253" s="1">
        <v>44258</v>
      </c>
      <c r="B253" s="3">
        <v>15.76</v>
      </c>
      <c r="C253" s="3">
        <v>26.67</v>
      </c>
      <c r="D253" s="3" t="s">
        <v>177</v>
      </c>
      <c r="I253" s="1"/>
      <c r="J253" s="1"/>
      <c r="X253" s="1"/>
    </row>
    <row r="254" spans="1:24" x14ac:dyDescent="0.25">
      <c r="A254" s="1">
        <v>44257</v>
      </c>
      <c r="B254" s="3">
        <v>15.64</v>
      </c>
      <c r="C254" s="3">
        <v>24.1</v>
      </c>
      <c r="D254" s="3" t="s">
        <v>177</v>
      </c>
      <c r="I254" s="1"/>
      <c r="J254" s="1"/>
      <c r="X254" s="1"/>
    </row>
    <row r="255" spans="1:24" x14ac:dyDescent="0.25">
      <c r="A255" s="1">
        <v>44256</v>
      </c>
      <c r="B255" s="3">
        <v>15.5</v>
      </c>
      <c r="C255" s="3">
        <v>23.35</v>
      </c>
      <c r="D255" s="3" t="s">
        <v>177</v>
      </c>
      <c r="I255" s="1"/>
      <c r="J255" s="1"/>
      <c r="X255" s="1"/>
    </row>
    <row r="256" spans="1:24" x14ac:dyDescent="0.25">
      <c r="A256" s="1">
        <v>44253</v>
      </c>
      <c r="B256" s="3">
        <v>14.99</v>
      </c>
      <c r="C256" s="3">
        <v>27.95</v>
      </c>
      <c r="D256" s="3" t="s">
        <v>175</v>
      </c>
      <c r="I256" s="1"/>
      <c r="J256" s="1"/>
      <c r="X256" s="1"/>
    </row>
    <row r="257" spans="1:24" x14ac:dyDescent="0.25">
      <c r="A257" s="1">
        <v>44252</v>
      </c>
      <c r="B257" s="3">
        <v>14.65</v>
      </c>
      <c r="C257" s="3">
        <v>28.89</v>
      </c>
      <c r="D257" s="3" t="s">
        <v>175</v>
      </c>
      <c r="I257" s="1"/>
      <c r="J257" s="1"/>
      <c r="X257" s="1"/>
    </row>
    <row r="258" spans="1:24" x14ac:dyDescent="0.25">
      <c r="A258" s="1">
        <v>44251</v>
      </c>
      <c r="B258" s="3">
        <v>14</v>
      </c>
      <c r="C258" s="3">
        <v>21.34</v>
      </c>
      <c r="D258" s="3" t="s">
        <v>175</v>
      </c>
      <c r="I258" s="1"/>
      <c r="J258" s="1"/>
      <c r="X258" s="1"/>
    </row>
    <row r="259" spans="1:24" x14ac:dyDescent="0.25">
      <c r="A259" s="1">
        <v>44250</v>
      </c>
      <c r="B259" s="3">
        <v>13.89</v>
      </c>
      <c r="C259" s="3">
        <v>23.11</v>
      </c>
      <c r="D259" s="3" t="s">
        <v>175</v>
      </c>
      <c r="I259" s="1"/>
      <c r="J259" s="1"/>
      <c r="X259" s="1"/>
    </row>
    <row r="260" spans="1:24" x14ac:dyDescent="0.25">
      <c r="A260" s="1">
        <v>44249</v>
      </c>
      <c r="B260" s="3">
        <v>13.85</v>
      </c>
      <c r="C260" s="3">
        <v>23.45</v>
      </c>
      <c r="D260" s="3" t="s">
        <v>175</v>
      </c>
      <c r="I260" s="1"/>
      <c r="J260" s="1"/>
      <c r="X260" s="1"/>
    </row>
    <row r="261" spans="1:24" x14ac:dyDescent="0.25">
      <c r="A261" s="1">
        <v>44246</v>
      </c>
      <c r="B261" s="3">
        <v>13.98</v>
      </c>
      <c r="C261" s="3">
        <v>22.05</v>
      </c>
      <c r="D261" s="3" t="s">
        <v>175</v>
      </c>
      <c r="I261" s="1"/>
      <c r="J261" s="1"/>
      <c r="X261" s="1"/>
    </row>
    <row r="262" spans="1:24" x14ac:dyDescent="0.25">
      <c r="A262" s="1">
        <v>44245</v>
      </c>
      <c r="B262" s="3">
        <v>13.91</v>
      </c>
      <c r="C262" s="3">
        <v>22.49</v>
      </c>
      <c r="D262" s="3" t="s">
        <v>175</v>
      </c>
      <c r="I262" s="1"/>
      <c r="J262" s="1"/>
      <c r="X262" s="1"/>
    </row>
    <row r="263" spans="1:24" x14ac:dyDescent="0.25">
      <c r="A263" s="1">
        <v>44244</v>
      </c>
      <c r="B263" s="3">
        <v>14.18</v>
      </c>
      <c r="C263" s="3">
        <v>21.5</v>
      </c>
      <c r="D263" s="3" t="s">
        <v>175</v>
      </c>
      <c r="I263" s="1"/>
      <c r="J263" s="1"/>
      <c r="X263" s="1"/>
    </row>
    <row r="264" spans="1:24" x14ac:dyDescent="0.25">
      <c r="A264" s="1">
        <v>44243</v>
      </c>
      <c r="B264" s="3">
        <v>14.23</v>
      </c>
      <c r="C264" s="3">
        <v>21.46</v>
      </c>
      <c r="D264" s="3" t="s">
        <v>175</v>
      </c>
      <c r="I264" s="1"/>
      <c r="J264" s="1"/>
      <c r="X264" s="1"/>
    </row>
    <row r="265" spans="1:24" x14ac:dyDescent="0.25">
      <c r="A265" s="1">
        <v>44239</v>
      </c>
      <c r="B265" s="3">
        <v>14.41</v>
      </c>
      <c r="C265" s="3">
        <v>19.97</v>
      </c>
      <c r="D265" s="3" t="s">
        <v>175</v>
      </c>
      <c r="I265" s="1"/>
      <c r="J265" s="1"/>
      <c r="X265" s="1"/>
    </row>
    <row r="266" spans="1:24" x14ac:dyDescent="0.25">
      <c r="A266" s="1">
        <v>44238</v>
      </c>
      <c r="B266" s="3">
        <v>14.42</v>
      </c>
      <c r="C266" s="3">
        <v>21.25</v>
      </c>
      <c r="D266" s="3" t="s">
        <v>175</v>
      </c>
      <c r="I266" s="1"/>
      <c r="J266" s="1"/>
      <c r="X266" s="1"/>
    </row>
    <row r="267" spans="1:24" x14ac:dyDescent="0.25">
      <c r="A267" s="1">
        <v>44237</v>
      </c>
      <c r="B267" s="3">
        <v>14.61</v>
      </c>
      <c r="C267" s="3">
        <v>21.99</v>
      </c>
      <c r="D267" s="3" t="s">
        <v>175</v>
      </c>
      <c r="I267" s="1"/>
      <c r="J267" s="1"/>
      <c r="X267" s="1"/>
    </row>
    <row r="268" spans="1:24" x14ac:dyDescent="0.25">
      <c r="A268" s="1">
        <v>44236</v>
      </c>
      <c r="B268" s="3">
        <v>14.65</v>
      </c>
      <c r="C268" s="3">
        <v>21.63</v>
      </c>
      <c r="D268" s="3" t="s">
        <v>175</v>
      </c>
      <c r="I268" s="1"/>
      <c r="J268" s="1"/>
      <c r="X268" s="1"/>
    </row>
    <row r="269" spans="1:24" x14ac:dyDescent="0.25">
      <c r="A269" s="1">
        <v>44235</v>
      </c>
      <c r="B269" s="3">
        <v>14.73</v>
      </c>
      <c r="C269" s="3">
        <v>21.24</v>
      </c>
      <c r="D269" s="3" t="s">
        <v>175</v>
      </c>
      <c r="I269" s="1"/>
      <c r="J269" s="1"/>
      <c r="X269" s="1"/>
    </row>
    <row r="270" spans="1:24" x14ac:dyDescent="0.25">
      <c r="A270" s="1">
        <v>44232</v>
      </c>
      <c r="B270" s="3">
        <v>14.48</v>
      </c>
      <c r="C270" s="3">
        <v>20.87</v>
      </c>
      <c r="D270" s="3" t="s">
        <v>175</v>
      </c>
      <c r="I270" s="1"/>
      <c r="J270" s="1"/>
      <c r="X270" s="1"/>
    </row>
    <row r="271" spans="1:24" x14ac:dyDescent="0.25">
      <c r="A271" s="1">
        <v>44231</v>
      </c>
      <c r="B271" s="3">
        <v>14.44</v>
      </c>
      <c r="C271" s="3">
        <v>21.77</v>
      </c>
      <c r="D271" s="3" t="s">
        <v>175</v>
      </c>
      <c r="I271" s="1"/>
      <c r="J271" s="1"/>
      <c r="X271" s="1"/>
    </row>
    <row r="272" spans="1:24" x14ac:dyDescent="0.25">
      <c r="A272" s="1">
        <v>44230</v>
      </c>
      <c r="B272" s="3">
        <v>14.31</v>
      </c>
      <c r="C272" s="3">
        <v>22.91</v>
      </c>
      <c r="D272" s="3" t="s">
        <v>175</v>
      </c>
      <c r="I272" s="1"/>
      <c r="J272" s="1"/>
      <c r="X272" s="1"/>
    </row>
    <row r="273" spans="1:24" x14ac:dyDescent="0.25">
      <c r="A273" s="1">
        <v>44229</v>
      </c>
      <c r="B273" s="3">
        <v>14.34</v>
      </c>
      <c r="C273" s="3">
        <v>25.56</v>
      </c>
      <c r="D273" s="3" t="s">
        <v>175</v>
      </c>
      <c r="I273" s="1"/>
      <c r="J273" s="1"/>
      <c r="X273" s="1"/>
    </row>
    <row r="274" spans="1:24" x14ac:dyDescent="0.25">
      <c r="A274" s="1">
        <v>44228</v>
      </c>
      <c r="B274" s="3">
        <v>13.82</v>
      </c>
      <c r="C274" s="3">
        <v>30.24</v>
      </c>
      <c r="D274" s="3" t="s">
        <v>175</v>
      </c>
      <c r="I274" s="1"/>
      <c r="J274" s="1"/>
      <c r="X274" s="1"/>
    </row>
    <row r="275" spans="1:24" x14ac:dyDescent="0.25">
      <c r="A275" s="1">
        <v>44225</v>
      </c>
      <c r="B275" s="3">
        <v>12.77</v>
      </c>
      <c r="C275" s="3">
        <v>33.090000000000003</v>
      </c>
      <c r="D275" s="3" t="s">
        <v>174</v>
      </c>
      <c r="I275" s="1"/>
      <c r="J275" s="1"/>
      <c r="X275" s="1"/>
    </row>
    <row r="276" spans="1:24" x14ac:dyDescent="0.25">
      <c r="A276" s="1">
        <v>44224</v>
      </c>
      <c r="B276" s="3">
        <v>11.45</v>
      </c>
      <c r="C276" s="3">
        <v>30.21</v>
      </c>
      <c r="D276" s="3" t="s">
        <v>174</v>
      </c>
      <c r="I276" s="1"/>
      <c r="J276" s="1"/>
      <c r="X276" s="1"/>
    </row>
    <row r="277" spans="1:24" x14ac:dyDescent="0.25">
      <c r="A277" s="1">
        <v>44223</v>
      </c>
      <c r="B277" s="3">
        <v>10.38</v>
      </c>
      <c r="C277" s="3">
        <v>37.21</v>
      </c>
      <c r="D277" s="3" t="s">
        <v>174</v>
      </c>
      <c r="I277" s="1"/>
      <c r="J277" s="1"/>
      <c r="X277" s="1"/>
    </row>
    <row r="278" spans="1:24" x14ac:dyDescent="0.25">
      <c r="A278" s="1">
        <v>44222</v>
      </c>
      <c r="B278" s="3">
        <v>8.56</v>
      </c>
      <c r="C278" s="3">
        <v>23.02</v>
      </c>
      <c r="D278" s="3" t="s">
        <v>174</v>
      </c>
      <c r="I278" s="1"/>
      <c r="J278" s="1"/>
      <c r="X278" s="1"/>
    </row>
    <row r="279" spans="1:24" x14ac:dyDescent="0.25">
      <c r="A279" s="1">
        <v>44221</v>
      </c>
      <c r="B279" s="3">
        <v>8.2100000000000009</v>
      </c>
      <c r="C279" s="3">
        <v>23.19</v>
      </c>
      <c r="D279" s="3" t="s">
        <v>174</v>
      </c>
      <c r="I279" s="1"/>
      <c r="J279" s="1"/>
      <c r="X279" s="1"/>
    </row>
    <row r="280" spans="1:24" x14ac:dyDescent="0.25">
      <c r="A280" s="1">
        <v>44218</v>
      </c>
      <c r="B280" s="3">
        <v>8.1999999999999993</v>
      </c>
      <c r="C280" s="3">
        <v>21.91</v>
      </c>
      <c r="D280" s="3" t="s">
        <v>174</v>
      </c>
      <c r="I280" s="1"/>
      <c r="J280" s="1"/>
      <c r="X280" s="1"/>
    </row>
    <row r="281" spans="1:24" x14ac:dyDescent="0.25">
      <c r="A281" s="1">
        <v>44217</v>
      </c>
      <c r="B281" s="3">
        <v>8.1300000000000008</v>
      </c>
      <c r="C281" s="3">
        <v>21.32</v>
      </c>
      <c r="D281" s="3" t="s">
        <v>174</v>
      </c>
      <c r="I281" s="1"/>
      <c r="J281" s="1"/>
      <c r="X281" s="1"/>
    </row>
    <row r="282" spans="1:24" x14ac:dyDescent="0.25">
      <c r="A282" s="1">
        <v>44216</v>
      </c>
      <c r="B282" s="3">
        <v>7.99</v>
      </c>
      <c r="C282" s="3">
        <v>21.58</v>
      </c>
      <c r="D282" s="3" t="s">
        <v>174</v>
      </c>
      <c r="I282" s="1"/>
      <c r="J282" s="1"/>
      <c r="X282" s="1"/>
    </row>
    <row r="283" spans="1:24" x14ac:dyDescent="0.25">
      <c r="A283" s="1">
        <v>44215</v>
      </c>
      <c r="B283" s="3">
        <v>8.0500000000000007</v>
      </c>
      <c r="C283" s="3">
        <v>23.24</v>
      </c>
      <c r="D283" s="3" t="s">
        <v>174</v>
      </c>
      <c r="I283" s="1"/>
      <c r="J283" s="1"/>
      <c r="X283" s="1"/>
    </row>
    <row r="284" spans="1:24" x14ac:dyDescent="0.25">
      <c r="A284" s="1">
        <v>44211</v>
      </c>
      <c r="B284" s="3">
        <v>8.2100000000000009</v>
      </c>
      <c r="C284" s="3">
        <v>24.34</v>
      </c>
      <c r="D284" s="3" t="s">
        <v>174</v>
      </c>
      <c r="I284" s="1"/>
      <c r="J284" s="1"/>
      <c r="X284" s="1"/>
    </row>
    <row r="285" spans="1:24" x14ac:dyDescent="0.25">
      <c r="A285" s="1">
        <v>44210</v>
      </c>
      <c r="B285" s="3">
        <v>8.24</v>
      </c>
      <c r="C285" s="3">
        <v>23.25</v>
      </c>
      <c r="D285" s="3" t="s">
        <v>174</v>
      </c>
      <c r="I285" s="1"/>
      <c r="J285" s="1"/>
      <c r="X285" s="1"/>
    </row>
    <row r="286" spans="1:24" x14ac:dyDescent="0.25">
      <c r="A286" s="1">
        <v>44209</v>
      </c>
      <c r="B286" s="3">
        <v>8.3699999999999992</v>
      </c>
      <c r="C286" s="3">
        <v>22.21</v>
      </c>
      <c r="D286" s="3" t="s">
        <v>174</v>
      </c>
      <c r="I286" s="1"/>
      <c r="J286" s="1"/>
      <c r="X286" s="1"/>
    </row>
    <row r="287" spans="1:24" x14ac:dyDescent="0.25">
      <c r="A287" s="1">
        <v>44208</v>
      </c>
      <c r="B287" s="3">
        <v>9.52</v>
      </c>
      <c r="C287" s="3">
        <v>23.33</v>
      </c>
      <c r="D287" s="3" t="s">
        <v>174</v>
      </c>
      <c r="I287" s="1"/>
      <c r="J287" s="1"/>
      <c r="X287" s="1"/>
    </row>
    <row r="288" spans="1:24" x14ac:dyDescent="0.25">
      <c r="A288" s="1">
        <v>44207</v>
      </c>
      <c r="B288" s="3">
        <v>9.51</v>
      </c>
      <c r="C288" s="3">
        <v>24.08</v>
      </c>
      <c r="D288" s="3" t="s">
        <v>174</v>
      </c>
      <c r="I288" s="1"/>
      <c r="J288" s="1"/>
      <c r="X288" s="1"/>
    </row>
    <row r="289" spans="1:24" x14ac:dyDescent="0.25">
      <c r="A289" s="1">
        <v>44204</v>
      </c>
      <c r="B289" s="3">
        <v>9.2899999999999991</v>
      </c>
      <c r="C289" s="3">
        <v>21.56</v>
      </c>
      <c r="D289" s="3" t="s">
        <v>174</v>
      </c>
      <c r="I289" s="1"/>
      <c r="J289" s="1"/>
      <c r="X289" s="1"/>
    </row>
    <row r="290" spans="1:24" x14ac:dyDescent="0.25">
      <c r="A290" s="1">
        <v>44203</v>
      </c>
      <c r="B290" s="3">
        <v>9.2799999999999994</v>
      </c>
      <c r="C290" s="3">
        <v>22.37</v>
      </c>
      <c r="D290" s="3" t="s">
        <v>174</v>
      </c>
      <c r="I290" s="1"/>
      <c r="J290" s="1"/>
      <c r="X290" s="1"/>
    </row>
    <row r="291" spans="1:24" x14ac:dyDescent="0.25">
      <c r="A291" s="1">
        <v>44202</v>
      </c>
      <c r="B291" s="3">
        <v>9.25</v>
      </c>
      <c r="C291" s="3">
        <v>25.07</v>
      </c>
      <c r="D291" s="3" t="s">
        <v>174</v>
      </c>
      <c r="I291" s="1"/>
      <c r="J291" s="1"/>
      <c r="X291" s="1"/>
    </row>
    <row r="292" spans="1:24" x14ac:dyDescent="0.25">
      <c r="A292" s="1">
        <v>44201</v>
      </c>
      <c r="B292" s="3">
        <v>9.02</v>
      </c>
      <c r="C292" s="3">
        <v>25.34</v>
      </c>
      <c r="D292" s="3" t="s">
        <v>174</v>
      </c>
      <c r="I292" s="1"/>
      <c r="J292" s="1"/>
      <c r="X292" s="1"/>
    </row>
    <row r="293" spans="1:24" x14ac:dyDescent="0.25">
      <c r="A293" s="1">
        <v>44200</v>
      </c>
      <c r="B293" s="3">
        <v>8.81</v>
      </c>
      <c r="C293" s="3">
        <v>26.97</v>
      </c>
      <c r="D293" s="3" t="s">
        <v>174</v>
      </c>
      <c r="I293" s="1"/>
      <c r="J293" s="1"/>
      <c r="X293" s="1"/>
    </row>
    <row r="294" spans="1:24" x14ac:dyDescent="0.25">
      <c r="A294" s="1">
        <v>44196</v>
      </c>
      <c r="B294" s="3">
        <v>8.75</v>
      </c>
      <c r="C294" s="3">
        <v>22.75</v>
      </c>
      <c r="D294" s="3" t="s">
        <v>173</v>
      </c>
      <c r="I294" s="1"/>
      <c r="J294" s="1"/>
      <c r="X294" s="1"/>
    </row>
    <row r="295" spans="1:24" x14ac:dyDescent="0.25">
      <c r="A295" s="1">
        <v>44195</v>
      </c>
      <c r="B295" s="3">
        <v>8.52</v>
      </c>
      <c r="C295" s="3">
        <v>22.77</v>
      </c>
      <c r="D295" s="3" t="s">
        <v>173</v>
      </c>
      <c r="I295" s="1"/>
      <c r="J295" s="1"/>
      <c r="X295" s="1"/>
    </row>
    <row r="296" spans="1:24" x14ac:dyDescent="0.25">
      <c r="A296" s="1">
        <v>44194</v>
      </c>
      <c r="B296" s="3">
        <v>8.52</v>
      </c>
      <c r="C296" s="3">
        <v>23.08</v>
      </c>
      <c r="D296" s="3" t="s">
        <v>173</v>
      </c>
      <c r="I296" s="1"/>
      <c r="J296" s="1"/>
      <c r="X296" s="1"/>
    </row>
    <row r="297" spans="1:24" x14ac:dyDescent="0.25">
      <c r="A297" s="1">
        <v>44193</v>
      </c>
      <c r="B297" s="3" t="s">
        <v>195</v>
      </c>
      <c r="C297" s="3">
        <v>21.7</v>
      </c>
      <c r="D297" s="3" t="s">
        <v>173</v>
      </c>
      <c r="I297" s="1"/>
      <c r="J297" s="1"/>
      <c r="X297" s="1"/>
    </row>
    <row r="298" spans="1:24" x14ac:dyDescent="0.25">
      <c r="A298" s="1">
        <v>44189</v>
      </c>
      <c r="B298" s="3">
        <v>9</v>
      </c>
      <c r="C298" s="3">
        <v>21.53</v>
      </c>
      <c r="D298" s="3" t="s">
        <v>173</v>
      </c>
      <c r="I298" s="1"/>
      <c r="J298" s="1"/>
      <c r="X298" s="1"/>
    </row>
    <row r="299" spans="1:24" x14ac:dyDescent="0.25">
      <c r="A299" s="1">
        <v>44188</v>
      </c>
      <c r="B299" s="3">
        <v>9.0299999999999994</v>
      </c>
      <c r="C299" s="3">
        <v>23.31</v>
      </c>
      <c r="D299" s="3" t="s">
        <v>173</v>
      </c>
      <c r="I299" s="1"/>
      <c r="J299" s="1"/>
      <c r="X299" s="1"/>
    </row>
    <row r="300" spans="1:24" x14ac:dyDescent="0.25">
      <c r="A300" s="1">
        <v>44187</v>
      </c>
      <c r="B300" s="3">
        <v>10.029999999999999</v>
      </c>
      <c r="C300" s="3">
        <v>24.23</v>
      </c>
      <c r="D300" s="3" t="s">
        <v>173</v>
      </c>
      <c r="I300" s="1"/>
      <c r="J300" s="1"/>
      <c r="X300" s="1"/>
    </row>
    <row r="301" spans="1:24" x14ac:dyDescent="0.25">
      <c r="A301" s="1">
        <v>44186</v>
      </c>
      <c r="B301" s="3">
        <v>10.32</v>
      </c>
      <c r="C301" s="3">
        <v>25.16</v>
      </c>
      <c r="D301" s="3" t="s">
        <v>173</v>
      </c>
      <c r="I301" s="1"/>
      <c r="J301" s="1"/>
      <c r="X301" s="1"/>
    </row>
    <row r="302" spans="1:24" x14ac:dyDescent="0.25">
      <c r="A302" s="1">
        <v>44183</v>
      </c>
      <c r="B302" s="3">
        <v>10.78</v>
      </c>
      <c r="C302" s="3">
        <v>21.57</v>
      </c>
      <c r="D302" s="3" t="s">
        <v>173</v>
      </c>
      <c r="I302" s="1"/>
      <c r="J302" s="1"/>
      <c r="X302" s="1"/>
    </row>
    <row r="303" spans="1:24" x14ac:dyDescent="0.25">
      <c r="A303" s="1">
        <v>44182</v>
      </c>
      <c r="B303" s="3">
        <v>11.06</v>
      </c>
      <c r="C303" s="3">
        <v>21.93</v>
      </c>
      <c r="D303" s="3" t="s">
        <v>173</v>
      </c>
      <c r="I303" s="1"/>
      <c r="J303" s="1"/>
      <c r="X303" s="1"/>
    </row>
    <row r="304" spans="1:24" x14ac:dyDescent="0.25">
      <c r="A304" s="1">
        <v>44181</v>
      </c>
      <c r="B304" s="3">
        <v>11.14</v>
      </c>
      <c r="C304" s="3">
        <v>22.5</v>
      </c>
      <c r="D304" s="3" t="s">
        <v>173</v>
      </c>
      <c r="I304" s="1"/>
      <c r="J304" s="1"/>
      <c r="X304" s="1"/>
    </row>
    <row r="305" spans="1:24" x14ac:dyDescent="0.25">
      <c r="A305" s="1">
        <v>44180</v>
      </c>
      <c r="B305" s="3">
        <v>11.91</v>
      </c>
      <c r="C305" s="3">
        <v>22.89</v>
      </c>
      <c r="D305" s="3" t="s">
        <v>173</v>
      </c>
      <c r="I305" s="1"/>
      <c r="J305" s="1"/>
      <c r="X305" s="1"/>
    </row>
    <row r="306" spans="1:24" x14ac:dyDescent="0.25">
      <c r="A306" s="1">
        <v>44179</v>
      </c>
      <c r="B306" s="3">
        <v>11.89</v>
      </c>
      <c r="C306" s="3">
        <v>24.72</v>
      </c>
      <c r="D306" s="3" t="s">
        <v>173</v>
      </c>
      <c r="I306" s="1"/>
      <c r="J306" s="1"/>
      <c r="X306" s="1"/>
    </row>
    <row r="307" spans="1:24" x14ac:dyDescent="0.25">
      <c r="A307" s="1">
        <v>44176</v>
      </c>
      <c r="B307" s="3">
        <v>11.72</v>
      </c>
      <c r="C307" s="3">
        <v>23.31</v>
      </c>
      <c r="D307" s="3" t="s">
        <v>173</v>
      </c>
      <c r="I307" s="1"/>
      <c r="J307" s="1"/>
      <c r="X307" s="1"/>
    </row>
    <row r="308" spans="1:24" x14ac:dyDescent="0.25">
      <c r="A308" s="1">
        <v>44175</v>
      </c>
      <c r="B308" s="3">
        <v>11.54</v>
      </c>
      <c r="C308" s="3">
        <v>22.52</v>
      </c>
      <c r="D308" s="3" t="s">
        <v>173</v>
      </c>
      <c r="I308" s="1"/>
      <c r="J308" s="1"/>
      <c r="X308" s="1"/>
    </row>
    <row r="309" spans="1:24" x14ac:dyDescent="0.25">
      <c r="A309" s="1">
        <v>44174</v>
      </c>
      <c r="B309" s="3">
        <v>11.94</v>
      </c>
      <c r="C309" s="3">
        <v>22.27</v>
      </c>
      <c r="D309" s="3" t="s">
        <v>173</v>
      </c>
      <c r="I309" s="1"/>
      <c r="J309" s="1"/>
      <c r="X309" s="1"/>
    </row>
    <row r="310" spans="1:24" x14ac:dyDescent="0.25">
      <c r="A310" s="1">
        <v>44173</v>
      </c>
      <c r="B310" s="3">
        <v>11.76</v>
      </c>
      <c r="C310" s="3">
        <v>20.68</v>
      </c>
      <c r="D310" s="3" t="s">
        <v>173</v>
      </c>
      <c r="I310" s="1"/>
      <c r="J310" s="1"/>
      <c r="X310" s="1"/>
    </row>
    <row r="311" spans="1:24" x14ac:dyDescent="0.25">
      <c r="A311" s="1">
        <v>44172</v>
      </c>
      <c r="B311" s="3">
        <v>14.72</v>
      </c>
      <c r="C311" s="3">
        <v>21.3</v>
      </c>
      <c r="D311" s="3" t="s">
        <v>173</v>
      </c>
      <c r="I311" s="1"/>
      <c r="J311" s="1"/>
      <c r="X311" s="1"/>
    </row>
    <row r="312" spans="1:24" x14ac:dyDescent="0.25">
      <c r="A312" s="1">
        <v>44169</v>
      </c>
      <c r="B312" s="3">
        <v>14.93</v>
      </c>
      <c r="C312" s="3">
        <v>20.79</v>
      </c>
      <c r="D312" s="3" t="s">
        <v>173</v>
      </c>
      <c r="I312" s="1"/>
      <c r="J312" s="1"/>
      <c r="X312" s="1"/>
    </row>
    <row r="313" spans="1:24" x14ac:dyDescent="0.25">
      <c r="A313" s="1">
        <v>44168</v>
      </c>
      <c r="B313" s="3">
        <v>15.61</v>
      </c>
      <c r="C313" s="3">
        <v>21.28</v>
      </c>
      <c r="D313" s="3" t="s">
        <v>173</v>
      </c>
      <c r="I313" s="1"/>
      <c r="J313" s="1"/>
      <c r="X313" s="1"/>
    </row>
    <row r="314" spans="1:24" x14ac:dyDescent="0.25">
      <c r="A314" s="1">
        <v>44167</v>
      </c>
      <c r="B314" s="3">
        <v>15.61</v>
      </c>
      <c r="C314" s="3">
        <v>21.17</v>
      </c>
      <c r="D314" s="3" t="s">
        <v>173</v>
      </c>
      <c r="I314" s="1"/>
      <c r="J314" s="1"/>
      <c r="X314" s="1"/>
    </row>
    <row r="315" spans="1:24" x14ac:dyDescent="0.25">
      <c r="A315" s="1">
        <v>44166</v>
      </c>
      <c r="B315" s="3">
        <v>15.61</v>
      </c>
      <c r="C315" s="3">
        <v>20.77</v>
      </c>
      <c r="D315" s="3" t="s">
        <v>173</v>
      </c>
      <c r="I315" s="1"/>
      <c r="J315" s="1"/>
      <c r="X315" s="1"/>
    </row>
    <row r="316" spans="1:24" x14ac:dyDescent="0.25">
      <c r="A316" s="1">
        <v>44165</v>
      </c>
      <c r="B316" s="3">
        <v>15.7</v>
      </c>
      <c r="C316" s="3">
        <v>20.57</v>
      </c>
      <c r="D316" s="3" t="s">
        <v>172</v>
      </c>
      <c r="I316" s="1"/>
      <c r="J316" s="1"/>
      <c r="X316" s="1"/>
    </row>
    <row r="317" spans="1:24" x14ac:dyDescent="0.25">
      <c r="A317" s="1">
        <v>44162</v>
      </c>
      <c r="B317" s="3">
        <v>14.93</v>
      </c>
      <c r="C317" s="3">
        <v>20.84</v>
      </c>
      <c r="D317" s="3" t="s">
        <v>172</v>
      </c>
      <c r="I317" s="1"/>
      <c r="J317" s="1"/>
      <c r="X317" s="1"/>
    </row>
    <row r="318" spans="1:24" x14ac:dyDescent="0.25">
      <c r="A318" s="1">
        <v>44160</v>
      </c>
      <c r="B318" s="3">
        <v>15.53</v>
      </c>
      <c r="C318" s="3">
        <v>21.25</v>
      </c>
      <c r="D318" s="3" t="s">
        <v>172</v>
      </c>
      <c r="I318" s="1"/>
      <c r="J318" s="1"/>
      <c r="X318" s="1"/>
    </row>
    <row r="319" spans="1:24" x14ac:dyDescent="0.25">
      <c r="A319" s="1">
        <v>44159</v>
      </c>
      <c r="B319" s="3">
        <v>15.53</v>
      </c>
      <c r="C319" s="3">
        <v>21.64</v>
      </c>
      <c r="D319" s="3" t="s">
        <v>172</v>
      </c>
      <c r="I319" s="1"/>
      <c r="J319" s="1"/>
      <c r="X319" s="1"/>
    </row>
    <row r="320" spans="1:24" x14ac:dyDescent="0.25">
      <c r="A320" s="1">
        <v>44158</v>
      </c>
      <c r="B320" s="3">
        <v>15.33</v>
      </c>
      <c r="C320" s="3">
        <v>22.66</v>
      </c>
      <c r="D320" s="3" t="s">
        <v>172</v>
      </c>
      <c r="I320" s="1"/>
      <c r="J320" s="1"/>
      <c r="X320" s="1"/>
    </row>
    <row r="321" spans="1:24" x14ac:dyDescent="0.25">
      <c r="A321" s="1">
        <v>44155</v>
      </c>
      <c r="B321" s="3">
        <v>15.34</v>
      </c>
      <c r="C321" s="3">
        <v>23.7</v>
      </c>
      <c r="D321" s="3" t="s">
        <v>172</v>
      </c>
      <c r="I321" s="1"/>
      <c r="J321" s="1"/>
      <c r="X321" s="1"/>
    </row>
    <row r="322" spans="1:24" x14ac:dyDescent="0.25">
      <c r="A322" s="1">
        <v>44154</v>
      </c>
      <c r="B322" s="3">
        <v>15.26</v>
      </c>
      <c r="C322" s="3">
        <v>23.11</v>
      </c>
      <c r="D322" s="3" t="s">
        <v>172</v>
      </c>
      <c r="I322" s="1"/>
      <c r="J322" s="1"/>
      <c r="X322" s="1"/>
    </row>
    <row r="323" spans="1:24" x14ac:dyDescent="0.25">
      <c r="A323" s="1">
        <v>44153</v>
      </c>
      <c r="B323" s="3">
        <v>15.33</v>
      </c>
      <c r="C323" s="3">
        <v>23.84</v>
      </c>
      <c r="D323" s="3" t="s">
        <v>172</v>
      </c>
      <c r="I323" s="1"/>
      <c r="J323" s="1"/>
      <c r="X323" s="1"/>
    </row>
    <row r="324" spans="1:24" x14ac:dyDescent="0.25">
      <c r="A324" s="1">
        <v>44152</v>
      </c>
      <c r="B324" s="3">
        <v>15.71</v>
      </c>
      <c r="C324" s="3">
        <v>22.71</v>
      </c>
      <c r="D324" s="3" t="s">
        <v>172</v>
      </c>
      <c r="I324" s="1"/>
      <c r="J324" s="1"/>
      <c r="X324" s="1"/>
    </row>
    <row r="325" spans="1:24" x14ac:dyDescent="0.25">
      <c r="A325" s="1">
        <v>44151</v>
      </c>
      <c r="B325" s="3">
        <v>16.079999999999998</v>
      </c>
      <c r="C325" s="3">
        <v>22.45</v>
      </c>
      <c r="D325" s="3" t="s">
        <v>172</v>
      </c>
      <c r="I325" s="1"/>
      <c r="J325" s="1"/>
      <c r="X325" s="1"/>
    </row>
    <row r="326" spans="1:24" x14ac:dyDescent="0.25">
      <c r="A326" s="1">
        <v>44148</v>
      </c>
      <c r="B326" s="3">
        <v>16.03</v>
      </c>
      <c r="C326" s="3">
        <v>23.1</v>
      </c>
      <c r="D326" s="3" t="s">
        <v>172</v>
      </c>
      <c r="I326" s="1"/>
      <c r="J326" s="1"/>
      <c r="X326" s="1"/>
    </row>
    <row r="327" spans="1:24" x14ac:dyDescent="0.25">
      <c r="A327" s="1">
        <v>44147</v>
      </c>
      <c r="B327" s="3">
        <v>16</v>
      </c>
      <c r="C327" s="3">
        <v>25.35</v>
      </c>
      <c r="D327" s="3" t="s">
        <v>172</v>
      </c>
      <c r="I327" s="1"/>
      <c r="J327" s="1"/>
      <c r="X327" s="1"/>
    </row>
    <row r="328" spans="1:24" x14ac:dyDescent="0.25">
      <c r="A328" s="1">
        <v>44146</v>
      </c>
      <c r="B328" s="3">
        <v>15.46</v>
      </c>
      <c r="C328" s="3">
        <v>23.45</v>
      </c>
      <c r="D328" s="3" t="s">
        <v>172</v>
      </c>
      <c r="I328" s="1"/>
      <c r="J328" s="1"/>
      <c r="X328" s="1"/>
    </row>
    <row r="329" spans="1:24" x14ac:dyDescent="0.25">
      <c r="A329" s="1">
        <v>44145</v>
      </c>
      <c r="B329" s="3">
        <v>15.39</v>
      </c>
      <c r="C329" s="3">
        <v>24.8</v>
      </c>
      <c r="D329" s="3" t="s">
        <v>172</v>
      </c>
      <c r="I329" s="1"/>
      <c r="J329" s="1"/>
      <c r="X329" s="1"/>
    </row>
    <row r="330" spans="1:24" x14ac:dyDescent="0.25">
      <c r="A330" s="1">
        <v>44144</v>
      </c>
      <c r="B330" s="3">
        <v>14.94</v>
      </c>
      <c r="C330" s="3">
        <v>25.75</v>
      </c>
      <c r="D330" s="3" t="s">
        <v>172</v>
      </c>
      <c r="I330" s="1"/>
      <c r="J330" s="1"/>
      <c r="X330" s="1"/>
    </row>
    <row r="331" spans="1:24" x14ac:dyDescent="0.25">
      <c r="A331" s="1">
        <v>44141</v>
      </c>
      <c r="B331" s="3">
        <v>14.7</v>
      </c>
      <c r="C331" s="3">
        <v>24.86</v>
      </c>
      <c r="D331" s="3" t="s">
        <v>172</v>
      </c>
      <c r="I331" s="1"/>
      <c r="J331" s="1"/>
      <c r="X331" s="1"/>
    </row>
    <row r="332" spans="1:24" x14ac:dyDescent="0.25">
      <c r="A332" s="1">
        <v>44140</v>
      </c>
      <c r="B332" s="3">
        <v>15</v>
      </c>
      <c r="C332" s="3">
        <v>27.58</v>
      </c>
      <c r="D332" s="3" t="s">
        <v>172</v>
      </c>
      <c r="I332" s="1"/>
      <c r="J332" s="1"/>
      <c r="X332" s="1"/>
    </row>
    <row r="333" spans="1:24" x14ac:dyDescent="0.25">
      <c r="A333" s="1">
        <v>44139</v>
      </c>
      <c r="B333" s="3">
        <v>14.22</v>
      </c>
      <c r="C333" s="3">
        <v>29.57</v>
      </c>
      <c r="D333" s="3" t="s">
        <v>172</v>
      </c>
      <c r="I333" s="1"/>
      <c r="J333" s="1"/>
      <c r="X333" s="1"/>
    </row>
    <row r="334" spans="1:24" x14ac:dyDescent="0.25">
      <c r="A334" s="1">
        <v>44138</v>
      </c>
      <c r="B334" s="3">
        <v>15.1</v>
      </c>
      <c r="C334" s="3">
        <v>35.549999999999997</v>
      </c>
      <c r="D334" s="3" t="s">
        <v>172</v>
      </c>
      <c r="I334" s="1"/>
      <c r="J334" s="1"/>
      <c r="X334" s="1"/>
    </row>
    <row r="335" spans="1:24" x14ac:dyDescent="0.25">
      <c r="A335" s="1">
        <v>44137</v>
      </c>
      <c r="B335" s="3">
        <v>14.67</v>
      </c>
      <c r="C335" s="3">
        <v>37.130000000000003</v>
      </c>
      <c r="D335" s="3" t="s">
        <v>172</v>
      </c>
      <c r="I335" s="1"/>
      <c r="J335" s="1"/>
      <c r="X335" s="1"/>
    </row>
    <row r="336" spans="1:24" x14ac:dyDescent="0.25">
      <c r="A336" s="1">
        <v>44134</v>
      </c>
      <c r="B336" s="3">
        <v>14.85</v>
      </c>
      <c r="C336" s="3">
        <v>38.020000000000003</v>
      </c>
      <c r="D336" s="3" t="s">
        <v>171</v>
      </c>
      <c r="I336" s="1"/>
      <c r="J336" s="1"/>
      <c r="X336" s="1"/>
    </row>
    <row r="337" spans="1:24" x14ac:dyDescent="0.25">
      <c r="A337" s="1">
        <v>44133</v>
      </c>
      <c r="B337" s="3">
        <v>14.77</v>
      </c>
      <c r="C337" s="3">
        <v>37.590000000000003</v>
      </c>
      <c r="D337" s="3" t="s">
        <v>171</v>
      </c>
      <c r="I337" s="1"/>
      <c r="J337" s="1"/>
      <c r="X337" s="1"/>
    </row>
    <row r="338" spans="1:24" x14ac:dyDescent="0.25">
      <c r="A338" s="1">
        <v>44132</v>
      </c>
      <c r="B338" s="3">
        <v>14.69</v>
      </c>
      <c r="C338" s="3">
        <v>40.28</v>
      </c>
      <c r="D338" s="3" t="s">
        <v>171</v>
      </c>
      <c r="I338" s="1"/>
      <c r="J338" s="1"/>
      <c r="X338" s="1"/>
    </row>
    <row r="339" spans="1:24" x14ac:dyDescent="0.25">
      <c r="A339" s="1">
        <v>44131</v>
      </c>
      <c r="B339" s="3">
        <v>13</v>
      </c>
      <c r="C339" s="3">
        <v>33.35</v>
      </c>
      <c r="D339" s="3" t="s">
        <v>171</v>
      </c>
      <c r="I339" s="1"/>
      <c r="J339" s="1"/>
      <c r="X339" s="1"/>
    </row>
    <row r="340" spans="1:24" x14ac:dyDescent="0.25">
      <c r="A340" s="1">
        <v>44130</v>
      </c>
      <c r="B340" s="3">
        <v>13</v>
      </c>
      <c r="C340" s="3">
        <v>32.46</v>
      </c>
      <c r="D340" s="3" t="s">
        <v>171</v>
      </c>
      <c r="I340" s="1"/>
      <c r="J340" s="1"/>
      <c r="X340" s="1"/>
    </row>
    <row r="341" spans="1:24" x14ac:dyDescent="0.25">
      <c r="A341" s="1">
        <v>44127</v>
      </c>
      <c r="B341" s="3">
        <v>12.59</v>
      </c>
      <c r="C341" s="3">
        <v>27.55</v>
      </c>
      <c r="D341" s="3" t="s">
        <v>171</v>
      </c>
      <c r="I341" s="1"/>
      <c r="J341" s="1"/>
      <c r="X341" s="1"/>
    </row>
    <row r="342" spans="1:24" x14ac:dyDescent="0.25">
      <c r="A342" s="1">
        <v>44126</v>
      </c>
      <c r="B342" s="3">
        <v>12.61</v>
      </c>
      <c r="C342" s="3">
        <v>28.11</v>
      </c>
      <c r="D342" s="3" t="s">
        <v>171</v>
      </c>
      <c r="I342" s="1"/>
      <c r="J342" s="1"/>
      <c r="X342" s="1"/>
    </row>
    <row r="343" spans="1:24" x14ac:dyDescent="0.25">
      <c r="A343" s="1">
        <v>44125</v>
      </c>
      <c r="B343" s="3">
        <v>13.1</v>
      </c>
      <c r="C343" s="3">
        <v>28.65</v>
      </c>
      <c r="D343" s="3" t="s">
        <v>171</v>
      </c>
      <c r="I343" s="1"/>
      <c r="J343" s="1"/>
      <c r="X343" s="1"/>
    </row>
    <row r="344" spans="1:24" x14ac:dyDescent="0.25">
      <c r="A344" s="1">
        <v>44124</v>
      </c>
      <c r="B344" s="3">
        <v>14.17</v>
      </c>
      <c r="C344" s="3">
        <v>29.35</v>
      </c>
      <c r="D344" s="3" t="s">
        <v>171</v>
      </c>
      <c r="I344" s="1"/>
      <c r="J344" s="1"/>
      <c r="X344" s="1"/>
    </row>
    <row r="345" spans="1:24" x14ac:dyDescent="0.25">
      <c r="A345" s="1">
        <v>44123</v>
      </c>
      <c r="B345" s="3">
        <v>14.33</v>
      </c>
      <c r="C345" s="3">
        <v>29.18</v>
      </c>
      <c r="D345" s="3" t="s">
        <v>171</v>
      </c>
      <c r="I345" s="1"/>
      <c r="J345" s="1"/>
      <c r="X345" s="1"/>
    </row>
    <row r="346" spans="1:24" x14ac:dyDescent="0.25">
      <c r="A346" s="1">
        <v>44120</v>
      </c>
      <c r="B346" s="3">
        <v>14.67</v>
      </c>
      <c r="C346" s="3">
        <v>27.41</v>
      </c>
      <c r="D346" s="3" t="s">
        <v>171</v>
      </c>
      <c r="I346" s="1"/>
      <c r="J346" s="1"/>
      <c r="X346" s="1"/>
    </row>
    <row r="347" spans="1:24" x14ac:dyDescent="0.25">
      <c r="A347" s="1">
        <v>44119</v>
      </c>
      <c r="B347" s="3">
        <v>15.31</v>
      </c>
      <c r="C347" s="3">
        <v>26.97</v>
      </c>
      <c r="D347" s="3" t="s">
        <v>171</v>
      </c>
      <c r="I347" s="1"/>
      <c r="J347" s="1"/>
      <c r="X347" s="1"/>
    </row>
    <row r="348" spans="1:24" x14ac:dyDescent="0.25">
      <c r="A348" s="1">
        <v>44118</v>
      </c>
      <c r="B348" s="3">
        <v>15.34</v>
      </c>
      <c r="C348" s="3">
        <v>26.4</v>
      </c>
      <c r="D348" s="3" t="s">
        <v>171</v>
      </c>
      <c r="I348" s="1"/>
      <c r="J348" s="1"/>
      <c r="X348" s="1"/>
    </row>
    <row r="349" spans="1:24" x14ac:dyDescent="0.25">
      <c r="A349" s="1">
        <v>44117</v>
      </c>
      <c r="B349" s="3">
        <v>15.5</v>
      </c>
      <c r="C349" s="3">
        <v>26.07</v>
      </c>
      <c r="D349" s="3" t="s">
        <v>171</v>
      </c>
      <c r="I349" s="1"/>
      <c r="J349" s="1"/>
      <c r="X349" s="1"/>
    </row>
    <row r="350" spans="1:24" x14ac:dyDescent="0.25">
      <c r="A350" s="1">
        <v>44116</v>
      </c>
      <c r="B350" s="3" t="s">
        <v>195</v>
      </c>
      <c r="C350" s="3">
        <v>25.07</v>
      </c>
      <c r="D350" s="3" t="s">
        <v>171</v>
      </c>
      <c r="I350" s="1"/>
      <c r="J350" s="1"/>
      <c r="X350" s="1"/>
    </row>
    <row r="351" spans="1:24" x14ac:dyDescent="0.25">
      <c r="A351" s="1">
        <v>44113</v>
      </c>
      <c r="B351" s="3">
        <v>15.87</v>
      </c>
      <c r="C351" s="3">
        <v>25</v>
      </c>
      <c r="D351" s="3" t="s">
        <v>171</v>
      </c>
      <c r="I351" s="1"/>
      <c r="J351" s="1"/>
      <c r="X351" s="1"/>
    </row>
    <row r="352" spans="1:24" x14ac:dyDescent="0.25">
      <c r="A352" s="1">
        <v>44112</v>
      </c>
      <c r="B352" s="3">
        <v>15.9</v>
      </c>
      <c r="C352" s="3">
        <v>26.36</v>
      </c>
      <c r="D352" s="3" t="s">
        <v>171</v>
      </c>
      <c r="I352" s="1"/>
      <c r="J352" s="1"/>
      <c r="X352" s="1"/>
    </row>
    <row r="353" spans="1:24" x14ac:dyDescent="0.25">
      <c r="A353" s="1">
        <v>44111</v>
      </c>
      <c r="B353" s="3">
        <v>15.81</v>
      </c>
      <c r="C353" s="3">
        <v>28.06</v>
      </c>
      <c r="D353" s="3" t="s">
        <v>171</v>
      </c>
      <c r="I353" s="1"/>
      <c r="J353" s="1"/>
      <c r="X353" s="1"/>
    </row>
    <row r="354" spans="1:24" x14ac:dyDescent="0.25">
      <c r="A354" s="1">
        <v>44110</v>
      </c>
      <c r="B354" s="3">
        <v>15.65</v>
      </c>
      <c r="C354" s="3">
        <v>29.48</v>
      </c>
      <c r="D354" s="3" t="s">
        <v>171</v>
      </c>
      <c r="I354" s="1"/>
      <c r="J354" s="1"/>
      <c r="X354" s="1"/>
    </row>
    <row r="355" spans="1:24" x14ac:dyDescent="0.25">
      <c r="A355" s="1">
        <v>44109</v>
      </c>
      <c r="B355" s="3">
        <v>15.36</v>
      </c>
      <c r="C355" s="3">
        <v>27.96</v>
      </c>
      <c r="D355" s="3" t="s">
        <v>171</v>
      </c>
      <c r="I355" s="1"/>
      <c r="J355" s="1"/>
      <c r="X355" s="1"/>
    </row>
    <row r="356" spans="1:24" x14ac:dyDescent="0.25">
      <c r="A356" s="1">
        <v>44106</v>
      </c>
      <c r="B356" s="3">
        <v>15.01</v>
      </c>
      <c r="C356" s="3">
        <v>27.63</v>
      </c>
      <c r="D356" s="3" t="s">
        <v>171</v>
      </c>
      <c r="I356" s="1"/>
      <c r="J356" s="1"/>
      <c r="X356" s="1"/>
    </row>
    <row r="357" spans="1:24" x14ac:dyDescent="0.25">
      <c r="A357" s="1">
        <v>44105</v>
      </c>
      <c r="B357" s="3">
        <v>15.04</v>
      </c>
      <c r="C357" s="3">
        <v>26.7</v>
      </c>
      <c r="D357" s="3" t="s">
        <v>171</v>
      </c>
      <c r="I357" s="1"/>
      <c r="J357" s="1"/>
      <c r="X357" s="1"/>
    </row>
    <row r="358" spans="1:24" x14ac:dyDescent="0.25">
      <c r="A358" s="1">
        <v>44104</v>
      </c>
      <c r="B358" s="3">
        <v>15.03</v>
      </c>
      <c r="C358" s="3">
        <v>26.37</v>
      </c>
      <c r="D358" s="3" t="s">
        <v>170</v>
      </c>
      <c r="I358" s="1"/>
      <c r="J358" s="1"/>
      <c r="X358" s="1"/>
    </row>
    <row r="359" spans="1:24" x14ac:dyDescent="0.25">
      <c r="A359" s="1">
        <v>44103</v>
      </c>
      <c r="B359" s="3">
        <v>14.93</v>
      </c>
      <c r="C359" s="3">
        <v>26.27</v>
      </c>
      <c r="D359" s="3" t="s">
        <v>170</v>
      </c>
      <c r="I359" s="1"/>
      <c r="J359" s="1"/>
      <c r="X359" s="1"/>
    </row>
    <row r="360" spans="1:24" x14ac:dyDescent="0.25">
      <c r="A360" s="1">
        <v>44102</v>
      </c>
      <c r="B360" s="3">
        <v>14.92</v>
      </c>
      <c r="C360" s="3">
        <v>26.19</v>
      </c>
      <c r="D360" s="3" t="s">
        <v>170</v>
      </c>
      <c r="I360" s="1"/>
      <c r="J360" s="1"/>
      <c r="X360" s="1"/>
    </row>
    <row r="361" spans="1:24" x14ac:dyDescent="0.25">
      <c r="A361" s="1">
        <v>44099</v>
      </c>
      <c r="B361" s="3">
        <v>14.74</v>
      </c>
      <c r="C361" s="3">
        <v>26.38</v>
      </c>
      <c r="D361" s="3" t="s">
        <v>170</v>
      </c>
      <c r="I361" s="1"/>
      <c r="J361" s="1"/>
      <c r="X361" s="1"/>
    </row>
    <row r="362" spans="1:24" x14ac:dyDescent="0.25">
      <c r="A362" s="1">
        <v>44098</v>
      </c>
      <c r="B362" s="3">
        <v>14.32</v>
      </c>
      <c r="C362" s="3">
        <v>28.51</v>
      </c>
      <c r="D362" s="3" t="s">
        <v>170</v>
      </c>
      <c r="I362" s="1"/>
      <c r="J362" s="1"/>
      <c r="X362" s="1"/>
    </row>
    <row r="363" spans="1:24" x14ac:dyDescent="0.25">
      <c r="A363" s="1">
        <v>44097</v>
      </c>
      <c r="B363" s="3">
        <v>14.19</v>
      </c>
      <c r="C363" s="3">
        <v>28.58</v>
      </c>
      <c r="D363" s="3" t="s">
        <v>170</v>
      </c>
      <c r="I363" s="1"/>
      <c r="J363" s="1"/>
      <c r="X363" s="1"/>
    </row>
    <row r="364" spans="1:24" x14ac:dyDescent="0.25">
      <c r="A364" s="1">
        <v>44096</v>
      </c>
      <c r="B364" s="3">
        <v>13.39</v>
      </c>
      <c r="C364" s="3">
        <v>26.86</v>
      </c>
      <c r="D364" s="3" t="s">
        <v>170</v>
      </c>
      <c r="I364" s="1"/>
      <c r="J364" s="1"/>
      <c r="X364" s="1"/>
    </row>
    <row r="365" spans="1:24" x14ac:dyDescent="0.25">
      <c r="A365" s="1">
        <v>44095</v>
      </c>
      <c r="B365" s="3">
        <v>12.95</v>
      </c>
      <c r="C365" s="3">
        <v>27.78</v>
      </c>
      <c r="D365" s="3" t="s">
        <v>170</v>
      </c>
      <c r="I365" s="1"/>
      <c r="J365" s="1"/>
      <c r="X365" s="1"/>
    </row>
    <row r="366" spans="1:24" x14ac:dyDescent="0.25">
      <c r="A366" s="1">
        <v>44092</v>
      </c>
      <c r="B366" s="3">
        <v>12.69</v>
      </c>
      <c r="C366" s="3">
        <v>25.83</v>
      </c>
      <c r="D366" s="3" t="s">
        <v>170</v>
      </c>
      <c r="I366" s="1"/>
      <c r="J366" s="1"/>
      <c r="X366" s="1"/>
    </row>
    <row r="367" spans="1:24" x14ac:dyDescent="0.25">
      <c r="A367" s="1">
        <v>44091</v>
      </c>
      <c r="B367" s="3">
        <v>12.69</v>
      </c>
      <c r="C367" s="3">
        <v>26.46</v>
      </c>
      <c r="D367" s="3" t="s">
        <v>170</v>
      </c>
      <c r="I367" s="1"/>
      <c r="J367" s="1"/>
      <c r="X367" s="1"/>
    </row>
    <row r="368" spans="1:24" x14ac:dyDescent="0.25">
      <c r="A368" s="1">
        <v>44090</v>
      </c>
      <c r="B368" s="3">
        <v>12.75</v>
      </c>
      <c r="C368" s="3">
        <v>26.04</v>
      </c>
      <c r="D368" s="3" t="s">
        <v>170</v>
      </c>
      <c r="I368" s="1"/>
      <c r="J368" s="1"/>
      <c r="X368" s="1"/>
    </row>
    <row r="369" spans="1:24" x14ac:dyDescent="0.25">
      <c r="A369" s="1">
        <v>44089</v>
      </c>
      <c r="B369" s="3">
        <v>12.63</v>
      </c>
      <c r="C369" s="3">
        <v>25.59</v>
      </c>
      <c r="D369" s="3" t="s">
        <v>170</v>
      </c>
      <c r="I369" s="1"/>
      <c r="J369" s="1"/>
      <c r="X369" s="1"/>
    </row>
    <row r="370" spans="1:24" x14ac:dyDescent="0.25">
      <c r="A370" s="1">
        <v>44088</v>
      </c>
      <c r="B370" s="3">
        <v>13.13</v>
      </c>
      <c r="C370" s="3">
        <v>25.85</v>
      </c>
      <c r="D370" s="3" t="s">
        <v>170</v>
      </c>
      <c r="I370" s="1"/>
      <c r="J370" s="1"/>
      <c r="X370" s="1"/>
    </row>
    <row r="371" spans="1:24" x14ac:dyDescent="0.25">
      <c r="A371" s="1">
        <v>44085</v>
      </c>
      <c r="B371" s="3">
        <v>13.35</v>
      </c>
      <c r="C371" s="3">
        <v>26.87</v>
      </c>
      <c r="D371" s="3" t="s">
        <v>170</v>
      </c>
      <c r="I371" s="1"/>
      <c r="J371" s="1"/>
      <c r="X371" s="1"/>
    </row>
    <row r="372" spans="1:24" x14ac:dyDescent="0.25">
      <c r="A372" s="1">
        <v>44084</v>
      </c>
      <c r="B372" s="3">
        <v>13.31</v>
      </c>
      <c r="C372" s="3">
        <v>29.71</v>
      </c>
      <c r="D372" s="3" t="s">
        <v>170</v>
      </c>
      <c r="I372" s="1"/>
      <c r="J372" s="1"/>
      <c r="X372" s="1"/>
    </row>
    <row r="373" spans="1:24" x14ac:dyDescent="0.25">
      <c r="A373" s="1">
        <v>44083</v>
      </c>
      <c r="B373" s="3">
        <v>13.2</v>
      </c>
      <c r="C373" s="3">
        <v>28.81</v>
      </c>
      <c r="D373" s="3" t="s">
        <v>170</v>
      </c>
      <c r="I373" s="1"/>
      <c r="J373" s="1"/>
      <c r="X373" s="1"/>
    </row>
    <row r="374" spans="1:24" x14ac:dyDescent="0.25">
      <c r="A374" s="1">
        <v>44082</v>
      </c>
      <c r="B374" s="3">
        <v>12.07</v>
      </c>
      <c r="C374" s="3">
        <v>31.46</v>
      </c>
      <c r="D374" s="3" t="s">
        <v>170</v>
      </c>
      <c r="I374" s="1"/>
      <c r="J374" s="1"/>
      <c r="X374" s="1"/>
    </row>
    <row r="375" spans="1:24" x14ac:dyDescent="0.25">
      <c r="A375" s="1">
        <v>44078</v>
      </c>
      <c r="B375" s="3">
        <v>12.19</v>
      </c>
      <c r="C375" s="3">
        <v>30.75</v>
      </c>
      <c r="D375" s="3" t="s">
        <v>170</v>
      </c>
      <c r="I375" s="1"/>
      <c r="J375" s="1"/>
      <c r="X375" s="1"/>
    </row>
    <row r="376" spans="1:24" x14ac:dyDescent="0.25">
      <c r="A376" s="1">
        <v>44077</v>
      </c>
      <c r="B376" s="3">
        <v>11.25</v>
      </c>
      <c r="C376" s="3">
        <v>33.6</v>
      </c>
      <c r="D376" s="3" t="s">
        <v>170</v>
      </c>
      <c r="I376" s="1"/>
      <c r="J376" s="1"/>
      <c r="X376" s="1"/>
    </row>
    <row r="377" spans="1:24" x14ac:dyDescent="0.25">
      <c r="A377" s="1">
        <v>44076</v>
      </c>
      <c r="B377" s="3">
        <v>10.63</v>
      </c>
      <c r="C377" s="3">
        <v>26.57</v>
      </c>
      <c r="D377" s="3" t="s">
        <v>170</v>
      </c>
      <c r="I377" s="1"/>
      <c r="J377" s="1"/>
      <c r="X377" s="1"/>
    </row>
    <row r="378" spans="1:24" x14ac:dyDescent="0.25">
      <c r="A378" s="1">
        <v>44075</v>
      </c>
      <c r="B378" s="3">
        <v>10.6</v>
      </c>
      <c r="C378" s="3">
        <v>26.12</v>
      </c>
      <c r="D378" s="3" t="s">
        <v>170</v>
      </c>
      <c r="I378" s="1"/>
      <c r="J378" s="1"/>
      <c r="X378" s="1"/>
    </row>
    <row r="379" spans="1:24" x14ac:dyDescent="0.25">
      <c r="A379" s="1">
        <v>44074</v>
      </c>
      <c r="B379" s="3">
        <v>10.41</v>
      </c>
      <c r="C379" s="3">
        <v>26.41</v>
      </c>
      <c r="D379" s="3" t="s">
        <v>169</v>
      </c>
      <c r="I379" s="1"/>
      <c r="J379" s="1"/>
      <c r="X379" s="1"/>
    </row>
    <row r="380" spans="1:24" x14ac:dyDescent="0.25">
      <c r="A380" s="1">
        <v>44071</v>
      </c>
      <c r="B380" s="3">
        <v>9.69</v>
      </c>
      <c r="C380" s="3">
        <v>22.96</v>
      </c>
      <c r="D380" s="3" t="s">
        <v>169</v>
      </c>
      <c r="I380" s="1"/>
      <c r="J380" s="1"/>
      <c r="X380" s="1"/>
    </row>
    <row r="381" spans="1:24" x14ac:dyDescent="0.25">
      <c r="A381" s="1">
        <v>44070</v>
      </c>
      <c r="B381" s="3">
        <v>9.66</v>
      </c>
      <c r="C381" s="3">
        <v>24.47</v>
      </c>
      <c r="D381" s="3" t="s">
        <v>169</v>
      </c>
      <c r="I381" s="1"/>
      <c r="J381" s="1"/>
      <c r="X381" s="1"/>
    </row>
    <row r="382" spans="1:24" x14ac:dyDescent="0.25">
      <c r="A382" s="1">
        <v>44069</v>
      </c>
      <c r="B382" s="3">
        <v>9.57</v>
      </c>
      <c r="C382" s="3">
        <v>23.27</v>
      </c>
      <c r="D382" s="3" t="s">
        <v>169</v>
      </c>
      <c r="I382" s="1"/>
      <c r="J382" s="1"/>
      <c r="X382" s="1"/>
    </row>
    <row r="383" spans="1:24" x14ac:dyDescent="0.25">
      <c r="A383" s="1">
        <v>44068</v>
      </c>
      <c r="B383" s="3">
        <v>9.34</v>
      </c>
      <c r="C383" s="3">
        <v>22.03</v>
      </c>
      <c r="D383" s="3" t="s">
        <v>169</v>
      </c>
      <c r="I383" s="1"/>
      <c r="J383" s="1"/>
      <c r="X383" s="1"/>
    </row>
    <row r="384" spans="1:24" x14ac:dyDescent="0.25">
      <c r="A384" s="1">
        <v>44067</v>
      </c>
      <c r="B384" s="3">
        <v>10.5</v>
      </c>
      <c r="C384" s="3">
        <v>22.37</v>
      </c>
      <c r="D384" s="3" t="s">
        <v>169</v>
      </c>
      <c r="I384" s="1"/>
      <c r="J384" s="1"/>
      <c r="X384" s="1"/>
    </row>
    <row r="385" spans="1:24" x14ac:dyDescent="0.25">
      <c r="A385" s="1">
        <v>44064</v>
      </c>
      <c r="B385" s="3">
        <v>10.53</v>
      </c>
      <c r="C385" s="3">
        <v>22.54</v>
      </c>
      <c r="D385" s="3" t="s">
        <v>169</v>
      </c>
      <c r="I385" s="1"/>
      <c r="J385" s="1"/>
      <c r="X385" s="1"/>
    </row>
    <row r="386" spans="1:24" x14ac:dyDescent="0.25">
      <c r="A386" s="1">
        <v>44063</v>
      </c>
      <c r="B386" s="3">
        <v>10.64</v>
      </c>
      <c r="C386" s="3">
        <v>22.72</v>
      </c>
      <c r="D386" s="3" t="s">
        <v>169</v>
      </c>
      <c r="I386" s="1"/>
      <c r="J386" s="1"/>
      <c r="X386" s="1"/>
    </row>
    <row r="387" spans="1:24" x14ac:dyDescent="0.25">
      <c r="A387" s="1">
        <v>44062</v>
      </c>
      <c r="B387" s="3">
        <v>10.79</v>
      </c>
      <c r="C387" s="3">
        <v>22.54</v>
      </c>
      <c r="D387" s="3" t="s">
        <v>169</v>
      </c>
      <c r="I387" s="1"/>
      <c r="J387" s="1"/>
      <c r="X387" s="1"/>
    </row>
    <row r="388" spans="1:24" x14ac:dyDescent="0.25">
      <c r="A388" s="1">
        <v>44061</v>
      </c>
      <c r="B388" s="3">
        <v>10.7</v>
      </c>
      <c r="C388" s="3">
        <v>21.51</v>
      </c>
      <c r="D388" s="3" t="s">
        <v>169</v>
      </c>
      <c r="I388" s="1"/>
      <c r="J388" s="1"/>
      <c r="X388" s="1"/>
    </row>
    <row r="389" spans="1:24" x14ac:dyDescent="0.25">
      <c r="A389" s="1">
        <v>44060</v>
      </c>
      <c r="B389" s="3">
        <v>10.84</v>
      </c>
      <c r="C389" s="3">
        <v>21.35</v>
      </c>
      <c r="D389" s="3" t="s">
        <v>169</v>
      </c>
      <c r="I389" s="1"/>
      <c r="J389" s="1"/>
      <c r="X389" s="1"/>
    </row>
    <row r="390" spans="1:24" x14ac:dyDescent="0.25">
      <c r="A390" s="1">
        <v>44057</v>
      </c>
      <c r="B390" s="3">
        <v>10.7</v>
      </c>
      <c r="C390" s="3">
        <v>22.05</v>
      </c>
      <c r="D390" s="3" t="s">
        <v>169</v>
      </c>
      <c r="I390" s="1"/>
      <c r="J390" s="1"/>
      <c r="X390" s="1"/>
    </row>
    <row r="391" spans="1:24" x14ac:dyDescent="0.25">
      <c r="A391" s="1">
        <v>44056</v>
      </c>
      <c r="B391" s="3">
        <v>10.72</v>
      </c>
      <c r="C391" s="3">
        <v>22.13</v>
      </c>
      <c r="D391" s="3" t="s">
        <v>169</v>
      </c>
      <c r="I391" s="1"/>
      <c r="J391" s="1"/>
      <c r="X391" s="1"/>
    </row>
    <row r="392" spans="1:24" x14ac:dyDescent="0.25">
      <c r="A392" s="1">
        <v>44055</v>
      </c>
      <c r="B392" s="3">
        <v>10.65</v>
      </c>
      <c r="C392" s="3">
        <v>22.28</v>
      </c>
      <c r="D392" s="3" t="s">
        <v>169</v>
      </c>
      <c r="I392" s="1"/>
      <c r="J392" s="1"/>
      <c r="X392" s="1"/>
    </row>
    <row r="393" spans="1:24" x14ac:dyDescent="0.25">
      <c r="A393" s="1">
        <v>44054</v>
      </c>
      <c r="B393" s="3">
        <v>10.69</v>
      </c>
      <c r="C393" s="3">
        <v>24.03</v>
      </c>
      <c r="D393" s="3" t="s">
        <v>169</v>
      </c>
      <c r="I393" s="1"/>
      <c r="J393" s="1"/>
      <c r="X393" s="1"/>
    </row>
    <row r="394" spans="1:24" x14ac:dyDescent="0.25">
      <c r="A394" s="1">
        <v>44053</v>
      </c>
      <c r="B394" s="3">
        <v>11.07</v>
      </c>
      <c r="C394" s="3">
        <v>22.13</v>
      </c>
      <c r="D394" s="3" t="s">
        <v>169</v>
      </c>
      <c r="I394" s="1"/>
      <c r="J394" s="1"/>
      <c r="X394" s="1"/>
    </row>
    <row r="395" spans="1:24" x14ac:dyDescent="0.25">
      <c r="A395" s="1">
        <v>44050</v>
      </c>
      <c r="B395" s="3">
        <v>12.7</v>
      </c>
      <c r="C395" s="3">
        <v>22.21</v>
      </c>
      <c r="D395" s="3" t="s">
        <v>169</v>
      </c>
      <c r="I395" s="1"/>
      <c r="J395" s="1"/>
      <c r="X395" s="1"/>
    </row>
    <row r="396" spans="1:24" x14ac:dyDescent="0.25">
      <c r="A396" s="1">
        <v>44049</v>
      </c>
      <c r="B396" s="3">
        <v>12.93</v>
      </c>
      <c r="C396" s="3">
        <v>22.65</v>
      </c>
      <c r="D396" s="3" t="s">
        <v>169</v>
      </c>
      <c r="I396" s="1"/>
      <c r="J396" s="1"/>
      <c r="X396" s="1"/>
    </row>
    <row r="397" spans="1:24" x14ac:dyDescent="0.25">
      <c r="A397" s="1">
        <v>44048</v>
      </c>
      <c r="B397" s="3">
        <v>14.17</v>
      </c>
      <c r="C397" s="3">
        <v>22.99</v>
      </c>
      <c r="D397" s="3" t="s">
        <v>169</v>
      </c>
      <c r="I397" s="1"/>
      <c r="J397" s="1"/>
      <c r="X397" s="1"/>
    </row>
    <row r="398" spans="1:24" x14ac:dyDescent="0.25">
      <c r="A398" s="1">
        <v>44047</v>
      </c>
      <c r="B398" s="3">
        <v>14.05</v>
      </c>
      <c r="C398" s="3">
        <v>23.76</v>
      </c>
      <c r="D398" s="3" t="s">
        <v>169</v>
      </c>
      <c r="I398" s="1"/>
      <c r="J398" s="1"/>
      <c r="X398" s="1"/>
    </row>
    <row r="399" spans="1:24" x14ac:dyDescent="0.25">
      <c r="A399" s="1">
        <v>44046</v>
      </c>
      <c r="B399" s="3" t="s">
        <v>195</v>
      </c>
      <c r="C399" s="3">
        <v>24.28</v>
      </c>
      <c r="D399" s="3" t="s">
        <v>169</v>
      </c>
      <c r="I399" s="1"/>
      <c r="J399" s="1"/>
      <c r="X399" s="1"/>
    </row>
    <row r="400" spans="1:24" x14ac:dyDescent="0.25">
      <c r="A400" s="1">
        <v>44043</v>
      </c>
      <c r="B400" s="3">
        <v>13.64</v>
      </c>
      <c r="C400" s="3">
        <v>24.46</v>
      </c>
      <c r="D400" s="3" t="s">
        <v>168</v>
      </c>
      <c r="I400" s="1"/>
      <c r="J400" s="1"/>
      <c r="X400" s="1"/>
    </row>
    <row r="401" spans="1:24" x14ac:dyDescent="0.25">
      <c r="A401" s="1">
        <v>44042</v>
      </c>
      <c r="B401" s="3">
        <v>13.22</v>
      </c>
      <c r="C401" s="3">
        <v>24.76</v>
      </c>
      <c r="D401" s="3" t="s">
        <v>168</v>
      </c>
      <c r="I401" s="1"/>
      <c r="J401" s="1"/>
      <c r="X401" s="1"/>
    </row>
    <row r="402" spans="1:24" x14ac:dyDescent="0.25">
      <c r="A402" s="1">
        <v>44041</v>
      </c>
      <c r="B402" s="3">
        <v>13.25</v>
      </c>
      <c r="C402" s="3">
        <v>24.1</v>
      </c>
      <c r="D402" s="3" t="s">
        <v>168</v>
      </c>
      <c r="I402" s="1"/>
      <c r="J402" s="1"/>
      <c r="X402" s="1"/>
    </row>
    <row r="403" spans="1:24" x14ac:dyDescent="0.25">
      <c r="A403" s="1">
        <v>44040</v>
      </c>
      <c r="B403" s="3">
        <v>13.03</v>
      </c>
      <c r="C403" s="3">
        <v>25.44</v>
      </c>
      <c r="D403" s="3" t="s">
        <v>168</v>
      </c>
      <c r="I403" s="1"/>
      <c r="J403" s="1"/>
      <c r="X403" s="1"/>
    </row>
    <row r="404" spans="1:24" x14ac:dyDescent="0.25">
      <c r="A404" s="1">
        <v>44039</v>
      </c>
      <c r="B404" s="3">
        <v>13.26</v>
      </c>
      <c r="C404" s="3">
        <v>24.74</v>
      </c>
      <c r="D404" s="3" t="s">
        <v>168</v>
      </c>
      <c r="I404" s="1"/>
      <c r="J404" s="1"/>
      <c r="X404" s="1"/>
    </row>
    <row r="405" spans="1:24" x14ac:dyDescent="0.25">
      <c r="A405" s="1">
        <v>44036</v>
      </c>
      <c r="B405" s="3">
        <v>13.13</v>
      </c>
      <c r="C405" s="3">
        <v>25.84</v>
      </c>
      <c r="D405" s="3" t="s">
        <v>168</v>
      </c>
      <c r="I405" s="1"/>
      <c r="J405" s="1"/>
      <c r="X405" s="1"/>
    </row>
    <row r="406" spans="1:24" x14ac:dyDescent="0.25">
      <c r="A406" s="1">
        <v>44035</v>
      </c>
      <c r="B406" s="3">
        <v>13.5</v>
      </c>
      <c r="C406" s="3">
        <v>26.08</v>
      </c>
      <c r="D406" s="3" t="s">
        <v>168</v>
      </c>
      <c r="I406" s="1"/>
      <c r="J406" s="1"/>
      <c r="X406" s="1"/>
    </row>
    <row r="407" spans="1:24" x14ac:dyDescent="0.25">
      <c r="A407" s="1">
        <v>44034</v>
      </c>
      <c r="B407" s="3">
        <v>18.239999999999998</v>
      </c>
      <c r="C407" s="3">
        <v>24.32</v>
      </c>
      <c r="D407" s="3" t="s">
        <v>168</v>
      </c>
      <c r="I407" s="1"/>
      <c r="J407" s="1"/>
      <c r="X407" s="1"/>
    </row>
    <row r="408" spans="1:24" x14ac:dyDescent="0.25">
      <c r="A408" s="1">
        <v>44033</v>
      </c>
      <c r="B408" s="3">
        <v>18.46</v>
      </c>
      <c r="C408" s="3">
        <v>24.84</v>
      </c>
      <c r="D408" s="3" t="s">
        <v>168</v>
      </c>
      <c r="I408" s="1"/>
      <c r="J408" s="1"/>
      <c r="X408" s="1"/>
    </row>
    <row r="409" spans="1:24" x14ac:dyDescent="0.25">
      <c r="A409" s="1">
        <v>44032</v>
      </c>
      <c r="B409" s="3">
        <v>18.62</v>
      </c>
      <c r="C409" s="3">
        <v>24.46</v>
      </c>
      <c r="D409" s="3" t="s">
        <v>168</v>
      </c>
      <c r="I409" s="1"/>
      <c r="J409" s="1"/>
      <c r="X409" s="1"/>
    </row>
    <row r="410" spans="1:24" x14ac:dyDescent="0.25">
      <c r="A410" s="1">
        <v>44029</v>
      </c>
      <c r="B410" s="3">
        <v>18.66</v>
      </c>
      <c r="C410" s="3">
        <v>25.68</v>
      </c>
      <c r="D410" s="3" t="s">
        <v>168</v>
      </c>
      <c r="I410" s="1"/>
      <c r="J410" s="1"/>
      <c r="X410" s="1"/>
    </row>
    <row r="411" spans="1:24" x14ac:dyDescent="0.25">
      <c r="A411" s="1">
        <v>44028</v>
      </c>
      <c r="B411" s="3">
        <v>19.62</v>
      </c>
      <c r="C411" s="3">
        <v>28</v>
      </c>
      <c r="D411" s="3" t="s">
        <v>168</v>
      </c>
      <c r="I411" s="1"/>
      <c r="J411" s="1"/>
      <c r="X411" s="1"/>
    </row>
    <row r="412" spans="1:24" x14ac:dyDescent="0.25">
      <c r="A412" s="1">
        <v>44027</v>
      </c>
      <c r="B412" s="3">
        <v>19.71</v>
      </c>
      <c r="C412" s="3">
        <v>27.76</v>
      </c>
      <c r="D412" s="3" t="s">
        <v>168</v>
      </c>
      <c r="I412" s="1"/>
      <c r="J412" s="1"/>
      <c r="X412" s="1"/>
    </row>
    <row r="413" spans="1:24" x14ac:dyDescent="0.25">
      <c r="A413" s="1">
        <v>44026</v>
      </c>
      <c r="B413" s="3">
        <v>19.809999999999999</v>
      </c>
      <c r="C413" s="3">
        <v>29.52</v>
      </c>
      <c r="D413" s="3" t="s">
        <v>168</v>
      </c>
      <c r="I413" s="1"/>
      <c r="J413" s="1"/>
      <c r="X413" s="1"/>
    </row>
    <row r="414" spans="1:24" x14ac:dyDescent="0.25">
      <c r="A414" s="1">
        <v>44025</v>
      </c>
      <c r="B414" s="3">
        <v>19.5</v>
      </c>
      <c r="C414" s="3">
        <v>32.19</v>
      </c>
      <c r="D414" s="3" t="s">
        <v>168</v>
      </c>
      <c r="I414" s="1"/>
      <c r="J414" s="1"/>
      <c r="X414" s="1"/>
    </row>
    <row r="415" spans="1:24" x14ac:dyDescent="0.25">
      <c r="A415" s="1">
        <v>44022</v>
      </c>
      <c r="B415" s="3">
        <v>19.46</v>
      </c>
      <c r="C415" s="3">
        <v>27.29</v>
      </c>
      <c r="D415" s="3" t="s">
        <v>168</v>
      </c>
      <c r="I415" s="1"/>
      <c r="J415" s="1"/>
      <c r="X415" s="1"/>
    </row>
    <row r="416" spans="1:24" x14ac:dyDescent="0.25">
      <c r="A416" s="1">
        <v>44021</v>
      </c>
      <c r="B416" s="3">
        <v>19.37</v>
      </c>
      <c r="C416" s="3">
        <v>29.26</v>
      </c>
      <c r="D416" s="3" t="s">
        <v>168</v>
      </c>
      <c r="I416" s="1"/>
      <c r="J416" s="1"/>
      <c r="X416" s="1"/>
    </row>
    <row r="417" spans="1:24" x14ac:dyDescent="0.25">
      <c r="A417" s="1">
        <v>44020</v>
      </c>
      <c r="B417" s="3">
        <v>19.329999999999998</v>
      </c>
      <c r="C417" s="3">
        <v>28.08</v>
      </c>
      <c r="D417" s="3" t="s">
        <v>168</v>
      </c>
      <c r="I417" s="1"/>
      <c r="J417" s="1"/>
      <c r="X417" s="1"/>
    </row>
    <row r="418" spans="1:24" x14ac:dyDescent="0.25">
      <c r="A418" s="1">
        <v>44019</v>
      </c>
      <c r="B418" s="3">
        <v>19.53</v>
      </c>
      <c r="C418" s="3">
        <v>29.43</v>
      </c>
      <c r="D418" s="3" t="s">
        <v>168</v>
      </c>
      <c r="I418" s="1"/>
      <c r="J418" s="1"/>
      <c r="X418" s="1"/>
    </row>
    <row r="419" spans="1:24" x14ac:dyDescent="0.25">
      <c r="A419" s="1">
        <v>44018</v>
      </c>
      <c r="B419" s="3">
        <v>19.489999999999998</v>
      </c>
      <c r="C419" s="3">
        <v>27.94</v>
      </c>
      <c r="D419" s="3" t="s">
        <v>168</v>
      </c>
      <c r="I419" s="1"/>
      <c r="J419" s="1"/>
      <c r="X419" s="1"/>
    </row>
    <row r="420" spans="1:24" x14ac:dyDescent="0.25">
      <c r="A420" s="1">
        <v>44014</v>
      </c>
      <c r="B420" s="3">
        <v>19.7</v>
      </c>
      <c r="C420" s="3">
        <v>27.68</v>
      </c>
      <c r="D420" s="3" t="s">
        <v>168</v>
      </c>
      <c r="I420" s="1"/>
      <c r="J420" s="1"/>
      <c r="X420" s="1"/>
    </row>
    <row r="421" spans="1:24" x14ac:dyDescent="0.25">
      <c r="A421" s="1">
        <v>44013</v>
      </c>
      <c r="B421" s="3" t="s">
        <v>195</v>
      </c>
      <c r="C421" s="3">
        <v>28.62</v>
      </c>
      <c r="D421" s="3" t="s">
        <v>168</v>
      </c>
      <c r="I421" s="1"/>
      <c r="J421" s="1"/>
      <c r="X421" s="1"/>
    </row>
    <row r="422" spans="1:24" x14ac:dyDescent="0.25">
      <c r="A422" s="1">
        <v>44012</v>
      </c>
      <c r="B422" s="3">
        <v>19.850000000000001</v>
      </c>
      <c r="C422" s="3">
        <v>30.43</v>
      </c>
      <c r="D422" s="3" t="s">
        <v>167</v>
      </c>
      <c r="I422" s="1"/>
      <c r="J422" s="1"/>
      <c r="X422" s="1"/>
    </row>
    <row r="423" spans="1:24" x14ac:dyDescent="0.25">
      <c r="A423" s="1">
        <v>44011</v>
      </c>
      <c r="B423" s="3">
        <v>19.899999999999999</v>
      </c>
      <c r="C423" s="3">
        <v>31.78</v>
      </c>
      <c r="D423" s="3" t="s">
        <v>167</v>
      </c>
      <c r="I423" s="1"/>
      <c r="J423" s="1"/>
      <c r="X423" s="1"/>
    </row>
    <row r="424" spans="1:24" x14ac:dyDescent="0.25">
      <c r="A424" s="1">
        <v>44008</v>
      </c>
      <c r="B424" s="3">
        <v>19.88</v>
      </c>
      <c r="C424" s="3">
        <v>34.729999999999997</v>
      </c>
      <c r="D424" s="3" t="s">
        <v>167</v>
      </c>
      <c r="I424" s="1"/>
      <c r="J424" s="1"/>
      <c r="X424" s="1"/>
    </row>
    <row r="425" spans="1:24" x14ac:dyDescent="0.25">
      <c r="A425" s="1">
        <v>44007</v>
      </c>
      <c r="B425" s="3">
        <v>19.03</v>
      </c>
      <c r="C425" s="3">
        <v>32.22</v>
      </c>
      <c r="D425" s="3" t="s">
        <v>167</v>
      </c>
      <c r="I425" s="1"/>
      <c r="J425" s="1"/>
      <c r="X425" s="1"/>
    </row>
    <row r="426" spans="1:24" x14ac:dyDescent="0.25">
      <c r="A426" s="1">
        <v>44006</v>
      </c>
      <c r="B426" s="3">
        <v>18.82</v>
      </c>
      <c r="C426" s="3">
        <v>33.840000000000003</v>
      </c>
      <c r="D426" s="3" t="s">
        <v>167</v>
      </c>
      <c r="I426" s="1"/>
      <c r="J426" s="1"/>
      <c r="X426" s="1"/>
    </row>
    <row r="427" spans="1:24" x14ac:dyDescent="0.25">
      <c r="A427" s="1">
        <v>44005</v>
      </c>
      <c r="B427" s="3">
        <v>19.649999999999999</v>
      </c>
      <c r="C427" s="3">
        <v>31.37</v>
      </c>
      <c r="D427" s="3" t="s">
        <v>167</v>
      </c>
      <c r="I427" s="1"/>
      <c r="J427" s="1"/>
      <c r="X427" s="1"/>
    </row>
    <row r="428" spans="1:24" x14ac:dyDescent="0.25">
      <c r="A428" s="1">
        <v>44004</v>
      </c>
      <c r="B428" s="3">
        <v>20.170000000000002</v>
      </c>
      <c r="C428" s="3">
        <v>31.77</v>
      </c>
      <c r="D428" s="3" t="s">
        <v>167</v>
      </c>
      <c r="I428" s="1"/>
      <c r="J428" s="1"/>
      <c r="X428" s="1"/>
    </row>
    <row r="429" spans="1:24" x14ac:dyDescent="0.25">
      <c r="A429" s="1">
        <v>44001</v>
      </c>
      <c r="B429" s="3">
        <v>20.48</v>
      </c>
      <c r="C429" s="3">
        <v>35.119999999999997</v>
      </c>
      <c r="D429" s="3" t="s">
        <v>167</v>
      </c>
      <c r="I429" s="1"/>
      <c r="J429" s="1"/>
      <c r="X429" s="1"/>
    </row>
    <row r="430" spans="1:24" x14ac:dyDescent="0.25">
      <c r="A430" s="1">
        <v>44000</v>
      </c>
      <c r="B430" s="3">
        <v>20.59</v>
      </c>
      <c r="C430" s="3">
        <v>32.94</v>
      </c>
      <c r="D430" s="3" t="s">
        <v>167</v>
      </c>
      <c r="I430" s="1"/>
      <c r="J430" s="1"/>
      <c r="X430" s="1"/>
    </row>
    <row r="431" spans="1:24" x14ac:dyDescent="0.25">
      <c r="A431" s="1">
        <v>43999</v>
      </c>
      <c r="B431" s="3">
        <v>20.59</v>
      </c>
      <c r="C431" s="3">
        <v>33.47</v>
      </c>
      <c r="D431" s="3" t="s">
        <v>167</v>
      </c>
      <c r="I431" s="1"/>
      <c r="J431" s="1"/>
      <c r="X431" s="1"/>
    </row>
    <row r="432" spans="1:24" x14ac:dyDescent="0.25">
      <c r="A432" s="1">
        <v>43998</v>
      </c>
      <c r="B432" s="3">
        <v>20.48</v>
      </c>
      <c r="C432" s="3">
        <v>33.67</v>
      </c>
      <c r="D432" s="3" t="s">
        <v>167</v>
      </c>
      <c r="I432" s="1"/>
      <c r="J432" s="1"/>
      <c r="X432" s="1"/>
    </row>
    <row r="433" spans="1:24" x14ac:dyDescent="0.25">
      <c r="A433" s="1">
        <v>43997</v>
      </c>
      <c r="B433" s="3">
        <v>20.3</v>
      </c>
      <c r="C433" s="3">
        <v>34.4</v>
      </c>
      <c r="D433" s="3" t="s">
        <v>167</v>
      </c>
      <c r="I433" s="1"/>
      <c r="J433" s="1"/>
      <c r="X433" s="1"/>
    </row>
    <row r="434" spans="1:24" x14ac:dyDescent="0.25">
      <c r="A434" s="1">
        <v>43994</v>
      </c>
      <c r="B434" s="3">
        <v>20.49</v>
      </c>
      <c r="C434" s="3">
        <v>36.090000000000003</v>
      </c>
      <c r="D434" s="3" t="s">
        <v>167</v>
      </c>
      <c r="I434" s="1"/>
      <c r="J434" s="1"/>
      <c r="X434" s="1"/>
    </row>
    <row r="435" spans="1:24" x14ac:dyDescent="0.25">
      <c r="A435" s="1">
        <v>43993</v>
      </c>
      <c r="B435" s="3">
        <v>20.48</v>
      </c>
      <c r="C435" s="3">
        <v>40.79</v>
      </c>
      <c r="D435" s="3" t="s">
        <v>167</v>
      </c>
      <c r="I435" s="1"/>
      <c r="J435" s="1"/>
      <c r="X435" s="1"/>
    </row>
    <row r="436" spans="1:24" x14ac:dyDescent="0.25">
      <c r="A436" s="1">
        <v>43992</v>
      </c>
      <c r="B436" s="3">
        <v>18.97</v>
      </c>
      <c r="C436" s="3">
        <v>27.57</v>
      </c>
      <c r="D436" s="3" t="s">
        <v>167</v>
      </c>
      <c r="I436" s="1"/>
      <c r="J436" s="1"/>
      <c r="X436" s="1"/>
    </row>
    <row r="437" spans="1:24" x14ac:dyDescent="0.25">
      <c r="A437" s="1">
        <v>43991</v>
      </c>
      <c r="B437" s="3">
        <v>20.46</v>
      </c>
      <c r="C437" s="3">
        <v>27.57</v>
      </c>
      <c r="D437" s="3" t="s">
        <v>167</v>
      </c>
      <c r="I437" s="1"/>
      <c r="J437" s="1"/>
      <c r="X437" s="1"/>
    </row>
    <row r="438" spans="1:24" x14ac:dyDescent="0.25">
      <c r="A438" s="1">
        <v>43990</v>
      </c>
      <c r="B438" s="3">
        <v>20.38</v>
      </c>
      <c r="C438" s="3">
        <v>25.81</v>
      </c>
      <c r="D438" s="3" t="s">
        <v>167</v>
      </c>
      <c r="I438" s="1"/>
      <c r="J438" s="1"/>
      <c r="X438" s="1"/>
    </row>
    <row r="439" spans="1:24" x14ac:dyDescent="0.25">
      <c r="A439" s="1">
        <v>43987</v>
      </c>
      <c r="B439" s="3">
        <v>20.59</v>
      </c>
      <c r="C439" s="3">
        <v>24.52</v>
      </c>
      <c r="D439" s="3" t="s">
        <v>167</v>
      </c>
      <c r="I439" s="1"/>
      <c r="J439" s="1"/>
      <c r="X439" s="1"/>
    </row>
    <row r="440" spans="1:24" x14ac:dyDescent="0.25">
      <c r="A440" s="1">
        <v>43986</v>
      </c>
      <c r="B440" s="3">
        <v>20.05</v>
      </c>
      <c r="C440" s="3">
        <v>25.81</v>
      </c>
      <c r="D440" s="3" t="s">
        <v>167</v>
      </c>
      <c r="I440" s="1"/>
      <c r="J440" s="1"/>
      <c r="X440" s="1"/>
    </row>
    <row r="441" spans="1:24" x14ac:dyDescent="0.25">
      <c r="A441" s="1">
        <v>43985</v>
      </c>
      <c r="B441" s="3">
        <v>20.03</v>
      </c>
      <c r="C441" s="3">
        <v>25.66</v>
      </c>
      <c r="D441" s="3" t="s">
        <v>167</v>
      </c>
      <c r="I441" s="1"/>
      <c r="J441" s="1"/>
      <c r="X441" s="1"/>
    </row>
    <row r="442" spans="1:24" x14ac:dyDescent="0.25">
      <c r="A442" s="1">
        <v>43984</v>
      </c>
      <c r="B442" s="3">
        <v>20.97</v>
      </c>
      <c r="C442" s="3">
        <v>26.84</v>
      </c>
      <c r="D442" s="3" t="s">
        <v>167</v>
      </c>
      <c r="I442" s="1"/>
      <c r="J442" s="1"/>
      <c r="X442" s="1"/>
    </row>
    <row r="443" spans="1:24" x14ac:dyDescent="0.25">
      <c r="A443" s="1">
        <v>43983</v>
      </c>
      <c r="B443" s="3">
        <v>23.24</v>
      </c>
      <c r="C443" s="3">
        <v>28.23</v>
      </c>
      <c r="D443" s="3" t="s">
        <v>167</v>
      </c>
      <c r="I443" s="1"/>
      <c r="J443" s="1"/>
      <c r="X443" s="1"/>
    </row>
    <row r="444" spans="1:24" x14ac:dyDescent="0.25">
      <c r="A444" s="1">
        <v>43980</v>
      </c>
      <c r="B444" s="3">
        <v>23.25</v>
      </c>
      <c r="C444" s="3">
        <v>27.51</v>
      </c>
      <c r="D444" s="3" t="s">
        <v>166</v>
      </c>
      <c r="I444" s="1"/>
      <c r="J444" s="1"/>
      <c r="X444" s="1"/>
    </row>
    <row r="445" spans="1:24" x14ac:dyDescent="0.25">
      <c r="A445" s="1">
        <v>43979</v>
      </c>
      <c r="B445" s="3">
        <v>25</v>
      </c>
      <c r="C445" s="3">
        <v>28.59</v>
      </c>
      <c r="D445" s="3" t="s">
        <v>166</v>
      </c>
      <c r="I445" s="1"/>
      <c r="J445" s="1"/>
      <c r="X445" s="1"/>
    </row>
    <row r="446" spans="1:24" x14ac:dyDescent="0.25">
      <c r="A446" s="1">
        <v>43978</v>
      </c>
      <c r="B446" s="3">
        <v>25.08</v>
      </c>
      <c r="C446" s="3">
        <v>27.62</v>
      </c>
      <c r="D446" s="3" t="s">
        <v>166</v>
      </c>
      <c r="I446" s="1"/>
      <c r="J446" s="1"/>
      <c r="X446" s="1"/>
    </row>
    <row r="447" spans="1:24" x14ac:dyDescent="0.25">
      <c r="A447" s="1">
        <v>43977</v>
      </c>
      <c r="B447" s="3">
        <v>25.94</v>
      </c>
      <c r="C447" s="3">
        <v>28.01</v>
      </c>
      <c r="D447" s="3" t="s">
        <v>166</v>
      </c>
      <c r="I447" s="1"/>
      <c r="J447" s="1"/>
      <c r="X447" s="1"/>
    </row>
    <row r="448" spans="1:24" x14ac:dyDescent="0.25">
      <c r="A448" s="1">
        <v>43973</v>
      </c>
      <c r="B448" s="3">
        <v>26.12</v>
      </c>
      <c r="C448" s="3">
        <v>28.16</v>
      </c>
      <c r="D448" s="3" t="s">
        <v>166</v>
      </c>
      <c r="I448" s="1"/>
      <c r="J448" s="1"/>
      <c r="X448" s="1"/>
    </row>
    <row r="449" spans="1:24" x14ac:dyDescent="0.25">
      <c r="A449" s="1">
        <v>43972</v>
      </c>
      <c r="B449" s="3">
        <v>26.42</v>
      </c>
      <c r="C449" s="3">
        <v>29.53</v>
      </c>
      <c r="D449" s="3" t="s">
        <v>166</v>
      </c>
      <c r="I449" s="1"/>
      <c r="J449" s="1"/>
      <c r="X449" s="1"/>
    </row>
    <row r="450" spans="1:24" x14ac:dyDescent="0.25">
      <c r="A450" s="1">
        <v>43971</v>
      </c>
      <c r="B450" s="3">
        <v>26.7</v>
      </c>
      <c r="C450" s="3">
        <v>27.99</v>
      </c>
      <c r="D450" s="3" t="s">
        <v>166</v>
      </c>
      <c r="I450" s="1"/>
      <c r="J450" s="1"/>
      <c r="X450" s="1"/>
    </row>
    <row r="451" spans="1:24" x14ac:dyDescent="0.25">
      <c r="A451" s="1">
        <v>43970</v>
      </c>
      <c r="B451" s="3">
        <v>26.68</v>
      </c>
      <c r="C451" s="3">
        <v>30.53</v>
      </c>
      <c r="D451" s="3" t="s">
        <v>166</v>
      </c>
      <c r="I451" s="1"/>
      <c r="J451" s="1"/>
      <c r="X451" s="1"/>
    </row>
    <row r="452" spans="1:24" x14ac:dyDescent="0.25">
      <c r="A452" s="1">
        <v>43969</v>
      </c>
      <c r="B452" s="3" t="s">
        <v>195</v>
      </c>
      <c r="C452" s="3">
        <v>29.3</v>
      </c>
      <c r="D452" s="3" t="s">
        <v>166</v>
      </c>
      <c r="I452" s="1"/>
      <c r="J452" s="1"/>
      <c r="X452" s="1"/>
    </row>
    <row r="453" spans="1:24" x14ac:dyDescent="0.25">
      <c r="A453" s="1">
        <v>43966</v>
      </c>
      <c r="B453" s="3">
        <v>29.84</v>
      </c>
      <c r="C453" s="3">
        <v>31.89</v>
      </c>
      <c r="D453" s="3" t="s">
        <v>166</v>
      </c>
      <c r="I453" s="1"/>
      <c r="J453" s="1"/>
      <c r="X453" s="1"/>
    </row>
    <row r="454" spans="1:24" x14ac:dyDescent="0.25">
      <c r="A454" s="1">
        <v>43965</v>
      </c>
      <c r="B454" s="3">
        <v>30.15</v>
      </c>
      <c r="C454" s="3">
        <v>32.61</v>
      </c>
      <c r="D454" s="3" t="s">
        <v>166</v>
      </c>
      <c r="I454" s="1"/>
      <c r="J454" s="1"/>
      <c r="X454" s="1"/>
    </row>
    <row r="455" spans="1:24" x14ac:dyDescent="0.25">
      <c r="A455" s="1">
        <v>43964</v>
      </c>
      <c r="B455" s="3">
        <v>30.37</v>
      </c>
      <c r="C455" s="3">
        <v>35.28</v>
      </c>
      <c r="D455" s="3" t="s">
        <v>166</v>
      </c>
      <c r="I455" s="1"/>
      <c r="J455" s="1"/>
      <c r="X455" s="1"/>
    </row>
    <row r="456" spans="1:24" x14ac:dyDescent="0.25">
      <c r="A456" s="1">
        <v>43963</v>
      </c>
      <c r="B456" s="3">
        <v>31.97</v>
      </c>
      <c r="C456" s="3">
        <v>33.04</v>
      </c>
      <c r="D456" s="3" t="s">
        <v>166</v>
      </c>
      <c r="I456" s="1"/>
      <c r="J456" s="1"/>
      <c r="X456" s="1"/>
    </row>
    <row r="457" spans="1:24" x14ac:dyDescent="0.25">
      <c r="A457" s="1">
        <v>43962</v>
      </c>
      <c r="B457" s="3">
        <v>32.21</v>
      </c>
      <c r="C457" s="3">
        <v>27.57</v>
      </c>
      <c r="D457" s="3" t="s">
        <v>166</v>
      </c>
      <c r="I457" s="1"/>
      <c r="J457" s="1"/>
      <c r="X457" s="1"/>
    </row>
    <row r="458" spans="1:24" x14ac:dyDescent="0.25">
      <c r="A458" s="1">
        <v>43959</v>
      </c>
      <c r="B458" s="3">
        <v>33.299999999999997</v>
      </c>
      <c r="C458" s="3">
        <v>27.98</v>
      </c>
      <c r="D458" s="3" t="s">
        <v>166</v>
      </c>
      <c r="I458" s="1"/>
      <c r="J458" s="1"/>
      <c r="X458" s="1"/>
    </row>
    <row r="459" spans="1:24" x14ac:dyDescent="0.25">
      <c r="A459" s="1">
        <v>43958</v>
      </c>
      <c r="B459" s="3">
        <v>37.950000000000003</v>
      </c>
      <c r="C459" s="3">
        <v>31.44</v>
      </c>
      <c r="D459" s="3" t="s">
        <v>166</v>
      </c>
      <c r="I459" s="1"/>
      <c r="J459" s="1"/>
      <c r="X459" s="1"/>
    </row>
    <row r="460" spans="1:24" x14ac:dyDescent="0.25">
      <c r="A460" s="1">
        <v>43957</v>
      </c>
      <c r="B460" s="3">
        <v>38.14</v>
      </c>
      <c r="C460" s="3">
        <v>34.119999999999997</v>
      </c>
      <c r="D460" s="3" t="s">
        <v>166</v>
      </c>
      <c r="I460" s="1"/>
      <c r="J460" s="1"/>
      <c r="X460" s="1"/>
    </row>
    <row r="461" spans="1:24" x14ac:dyDescent="0.25">
      <c r="A461" s="1">
        <v>43956</v>
      </c>
      <c r="B461" s="3">
        <v>39.49</v>
      </c>
      <c r="C461" s="3">
        <v>33.61</v>
      </c>
      <c r="D461" s="3" t="s">
        <v>166</v>
      </c>
      <c r="I461" s="1"/>
      <c r="J461" s="1"/>
      <c r="X461" s="1"/>
    </row>
    <row r="462" spans="1:24" x14ac:dyDescent="0.25">
      <c r="A462" s="1">
        <v>43955</v>
      </c>
      <c r="B462" s="3">
        <v>51.73</v>
      </c>
      <c r="C462" s="3">
        <v>35.97</v>
      </c>
      <c r="D462" s="3" t="s">
        <v>166</v>
      </c>
      <c r="I462" s="1"/>
      <c r="J462" s="1"/>
      <c r="X462" s="1"/>
    </row>
    <row r="463" spans="1:24" x14ac:dyDescent="0.25">
      <c r="A463" s="1">
        <v>43952</v>
      </c>
      <c r="B463" s="3">
        <v>54.58</v>
      </c>
      <c r="C463" s="3">
        <v>37.19</v>
      </c>
      <c r="D463" s="3" t="s">
        <v>166</v>
      </c>
      <c r="I463" s="1"/>
      <c r="J463" s="1"/>
      <c r="X463" s="1"/>
    </row>
    <row r="464" spans="1:24" x14ac:dyDescent="0.25">
      <c r="A464" s="1">
        <v>43951</v>
      </c>
      <c r="B464" s="3">
        <v>55.33</v>
      </c>
      <c r="C464" s="3">
        <v>34.15</v>
      </c>
      <c r="D464" s="3" t="s">
        <v>165</v>
      </c>
      <c r="I464" s="1"/>
      <c r="J464" s="1"/>
      <c r="X464" s="1"/>
    </row>
    <row r="465" spans="1:24" x14ac:dyDescent="0.25">
      <c r="A465" s="1">
        <v>43950</v>
      </c>
      <c r="B465" s="3">
        <v>54.79</v>
      </c>
      <c r="C465" s="3">
        <v>31.23</v>
      </c>
      <c r="D465" s="3" t="s">
        <v>165</v>
      </c>
      <c r="I465" s="1"/>
      <c r="J465" s="1"/>
      <c r="X465" s="1"/>
    </row>
    <row r="466" spans="1:24" x14ac:dyDescent="0.25">
      <c r="A466" s="1">
        <v>43949</v>
      </c>
      <c r="B466" s="3">
        <v>59.38</v>
      </c>
      <c r="C466" s="3">
        <v>33.57</v>
      </c>
      <c r="D466" s="3" t="s">
        <v>165</v>
      </c>
      <c r="I466" s="1"/>
      <c r="J466" s="1"/>
      <c r="X466" s="1"/>
    </row>
    <row r="467" spans="1:24" x14ac:dyDescent="0.25">
      <c r="A467" s="1">
        <v>43948</v>
      </c>
      <c r="B467" s="3">
        <v>59.78</v>
      </c>
      <c r="C467" s="3">
        <v>33.29</v>
      </c>
      <c r="D467" s="3" t="s">
        <v>165</v>
      </c>
      <c r="I467" s="1"/>
      <c r="J467" s="1"/>
      <c r="X467" s="1"/>
    </row>
    <row r="468" spans="1:24" x14ac:dyDescent="0.25">
      <c r="A468" s="1">
        <v>43945</v>
      </c>
      <c r="B468" s="3">
        <v>68.38</v>
      </c>
      <c r="C468" s="3">
        <v>35.93</v>
      </c>
      <c r="D468" s="3" t="s">
        <v>165</v>
      </c>
      <c r="I468" s="1"/>
      <c r="J468" s="1"/>
      <c r="X468" s="1"/>
    </row>
    <row r="469" spans="1:24" x14ac:dyDescent="0.25">
      <c r="A469" s="1">
        <v>43944</v>
      </c>
      <c r="B469" s="3">
        <v>74.75</v>
      </c>
      <c r="C469" s="3">
        <v>41.38</v>
      </c>
      <c r="D469" s="3" t="s">
        <v>165</v>
      </c>
      <c r="I469" s="1"/>
      <c r="J469" s="1"/>
      <c r="X469" s="1"/>
    </row>
    <row r="470" spans="1:24" x14ac:dyDescent="0.25">
      <c r="A470" s="1">
        <v>43943</v>
      </c>
      <c r="B470" s="3">
        <v>85.49</v>
      </c>
      <c r="C470" s="3">
        <v>41.98</v>
      </c>
      <c r="D470" s="3" t="s">
        <v>165</v>
      </c>
      <c r="I470" s="1"/>
      <c r="J470" s="1"/>
      <c r="X470" s="1"/>
    </row>
    <row r="471" spans="1:24" x14ac:dyDescent="0.25">
      <c r="A471" s="1">
        <v>43942</v>
      </c>
      <c r="B471" s="3">
        <v>86.17</v>
      </c>
      <c r="C471" s="3">
        <v>45.41</v>
      </c>
      <c r="D471" s="3" t="s">
        <v>165</v>
      </c>
      <c r="I471" s="1"/>
      <c r="J471" s="1"/>
      <c r="X471" s="1"/>
    </row>
    <row r="472" spans="1:24" x14ac:dyDescent="0.25">
      <c r="A472" s="1">
        <v>43941</v>
      </c>
      <c r="B472" s="3">
        <v>86.32</v>
      </c>
      <c r="C472" s="3">
        <v>43.83</v>
      </c>
      <c r="D472" s="3" t="s">
        <v>165</v>
      </c>
      <c r="I472" s="1"/>
      <c r="J472" s="1"/>
      <c r="X472" s="1"/>
    </row>
    <row r="473" spans="1:24" x14ac:dyDescent="0.25">
      <c r="A473" s="1">
        <v>43938</v>
      </c>
      <c r="B473" s="3">
        <v>92.63</v>
      </c>
      <c r="C473" s="3">
        <v>38.15</v>
      </c>
      <c r="D473" s="3" t="s">
        <v>165</v>
      </c>
      <c r="I473" s="1"/>
      <c r="J473" s="1"/>
      <c r="X473" s="1"/>
    </row>
    <row r="474" spans="1:24" x14ac:dyDescent="0.25">
      <c r="A474" s="1">
        <v>43937</v>
      </c>
      <c r="B474" s="3">
        <v>92.05</v>
      </c>
      <c r="C474" s="3">
        <v>40.11</v>
      </c>
      <c r="D474" s="3" t="s">
        <v>165</v>
      </c>
      <c r="I474" s="1"/>
      <c r="J474" s="1"/>
      <c r="X474" s="1"/>
    </row>
    <row r="475" spans="1:24" x14ac:dyDescent="0.25">
      <c r="A475" s="1">
        <v>43936</v>
      </c>
      <c r="B475" s="3">
        <v>92.08</v>
      </c>
      <c r="C475" s="3">
        <v>40.840000000000003</v>
      </c>
      <c r="D475" s="3" t="s">
        <v>165</v>
      </c>
      <c r="I475" s="1"/>
      <c r="J475" s="1"/>
      <c r="X475" s="1"/>
    </row>
    <row r="476" spans="1:24" x14ac:dyDescent="0.25">
      <c r="A476" s="1">
        <v>43935</v>
      </c>
      <c r="B476" s="3">
        <v>92.33</v>
      </c>
      <c r="C476" s="3">
        <v>37.76</v>
      </c>
      <c r="D476" s="3" t="s">
        <v>165</v>
      </c>
      <c r="I476" s="1"/>
      <c r="J476" s="1"/>
      <c r="X476" s="1"/>
    </row>
    <row r="477" spans="1:24" x14ac:dyDescent="0.25">
      <c r="A477" s="1">
        <v>43934</v>
      </c>
      <c r="B477" s="3">
        <v>92.19</v>
      </c>
      <c r="C477" s="3">
        <v>41.17</v>
      </c>
      <c r="D477" s="3" t="s">
        <v>165</v>
      </c>
      <c r="I477" s="1"/>
      <c r="J477" s="1"/>
      <c r="X477" s="1"/>
    </row>
    <row r="478" spans="1:24" x14ac:dyDescent="0.25">
      <c r="A478" s="1">
        <v>43930</v>
      </c>
      <c r="B478" s="3">
        <v>92.42</v>
      </c>
      <c r="C478" s="3">
        <v>41.67</v>
      </c>
      <c r="D478" s="3" t="s">
        <v>165</v>
      </c>
      <c r="I478" s="1"/>
      <c r="J478" s="1"/>
      <c r="X478" s="1"/>
    </row>
    <row r="479" spans="1:24" x14ac:dyDescent="0.25">
      <c r="A479" s="1">
        <v>43929</v>
      </c>
      <c r="B479" s="3">
        <v>92.45</v>
      </c>
      <c r="C479" s="3">
        <v>43.35</v>
      </c>
      <c r="D479" s="3" t="s">
        <v>165</v>
      </c>
      <c r="I479" s="1"/>
      <c r="J479" s="1"/>
      <c r="X479" s="1"/>
    </row>
    <row r="480" spans="1:24" x14ac:dyDescent="0.25">
      <c r="A480" s="1">
        <v>43928</v>
      </c>
      <c r="B480" s="3">
        <v>92.19</v>
      </c>
      <c r="C480" s="3">
        <v>46.7</v>
      </c>
      <c r="D480" s="3" t="s">
        <v>165</v>
      </c>
      <c r="I480" s="1"/>
      <c r="J480" s="1"/>
      <c r="X480" s="1"/>
    </row>
    <row r="481" spans="1:24" x14ac:dyDescent="0.25">
      <c r="A481" s="1">
        <v>43927</v>
      </c>
      <c r="B481" s="3">
        <v>92.17</v>
      </c>
      <c r="C481" s="3">
        <v>45.24</v>
      </c>
      <c r="D481" s="3" t="s">
        <v>165</v>
      </c>
      <c r="I481" s="1"/>
      <c r="J481" s="1"/>
      <c r="X481" s="1"/>
    </row>
    <row r="482" spans="1:24" x14ac:dyDescent="0.25">
      <c r="A482" s="1">
        <v>43924</v>
      </c>
      <c r="B482" s="3">
        <v>90.63</v>
      </c>
      <c r="C482" s="3">
        <v>46.8</v>
      </c>
      <c r="D482" s="3" t="s">
        <v>165</v>
      </c>
      <c r="I482" s="1"/>
      <c r="J482" s="1"/>
      <c r="X482" s="1"/>
    </row>
    <row r="483" spans="1:24" x14ac:dyDescent="0.25">
      <c r="A483" s="1">
        <v>43923</v>
      </c>
      <c r="B483" s="3">
        <v>90.65</v>
      </c>
      <c r="C483" s="3">
        <v>50.91</v>
      </c>
      <c r="D483" s="3" t="s">
        <v>165</v>
      </c>
      <c r="I483" s="1"/>
      <c r="J483" s="1"/>
      <c r="X483" s="1"/>
    </row>
    <row r="484" spans="1:24" x14ac:dyDescent="0.25">
      <c r="A484" s="1">
        <v>43922</v>
      </c>
      <c r="B484" s="3">
        <v>90.3</v>
      </c>
      <c r="C484" s="3">
        <v>57.06</v>
      </c>
      <c r="D484" s="3" t="s">
        <v>165</v>
      </c>
      <c r="I484" s="1"/>
      <c r="J484" s="1"/>
      <c r="X484" s="1"/>
    </row>
    <row r="485" spans="1:24" x14ac:dyDescent="0.25">
      <c r="A485" s="1">
        <v>43921</v>
      </c>
      <c r="B485" s="3">
        <v>89.9</v>
      </c>
      <c r="C485" s="3">
        <v>53.54</v>
      </c>
      <c r="D485" s="3" t="s">
        <v>131</v>
      </c>
      <c r="I485" s="1"/>
      <c r="J485" s="1"/>
      <c r="X485" s="1"/>
    </row>
    <row r="486" spans="1:24" x14ac:dyDescent="0.25">
      <c r="A486" s="1">
        <v>43920</v>
      </c>
      <c r="B486" s="3">
        <v>89.32</v>
      </c>
      <c r="C486" s="3">
        <v>57.08</v>
      </c>
      <c r="D486" s="3" t="s">
        <v>131</v>
      </c>
      <c r="I486" s="1"/>
      <c r="J486" s="1"/>
      <c r="X486" s="1"/>
    </row>
    <row r="487" spans="1:24" x14ac:dyDescent="0.25">
      <c r="A487" s="1">
        <v>43917</v>
      </c>
      <c r="B487" s="3">
        <v>88.35</v>
      </c>
      <c r="C487" s="3">
        <v>65.540000000000006</v>
      </c>
      <c r="D487" s="3" t="s">
        <v>131</v>
      </c>
      <c r="I487" s="1"/>
      <c r="J487" s="1"/>
      <c r="X487" s="1"/>
    </row>
    <row r="488" spans="1:24" x14ac:dyDescent="0.25">
      <c r="A488" s="1">
        <v>43916</v>
      </c>
      <c r="B488" s="3">
        <v>87.33</v>
      </c>
      <c r="C488" s="3">
        <v>61</v>
      </c>
      <c r="D488" s="3" t="s">
        <v>131</v>
      </c>
      <c r="I488" s="1"/>
      <c r="J488" s="1"/>
      <c r="X488" s="1"/>
    </row>
    <row r="489" spans="1:24" x14ac:dyDescent="0.25">
      <c r="A489" s="1">
        <v>43915</v>
      </c>
      <c r="B489" s="3">
        <v>87</v>
      </c>
      <c r="C489" s="3">
        <v>63.95</v>
      </c>
      <c r="D489" s="3" t="s">
        <v>131</v>
      </c>
      <c r="I489" s="1"/>
      <c r="J489" s="1"/>
      <c r="X489" s="1"/>
    </row>
    <row r="490" spans="1:24" x14ac:dyDescent="0.25">
      <c r="A490" s="1">
        <v>43914</v>
      </c>
      <c r="B490" s="3">
        <v>85.84</v>
      </c>
      <c r="C490" s="3">
        <v>61.67</v>
      </c>
      <c r="D490" s="3" t="s">
        <v>131</v>
      </c>
      <c r="I490" s="1"/>
      <c r="J490" s="1"/>
      <c r="X490" s="1"/>
    </row>
    <row r="491" spans="1:24" x14ac:dyDescent="0.25">
      <c r="A491" s="1">
        <v>43913</v>
      </c>
      <c r="B491" s="3">
        <v>76.319999999999993</v>
      </c>
      <c r="C491" s="3">
        <v>61.59</v>
      </c>
      <c r="D491" s="3" t="s">
        <v>131</v>
      </c>
      <c r="I491" s="1"/>
      <c r="J491" s="1"/>
      <c r="X491" s="1"/>
    </row>
    <row r="492" spans="1:24" x14ac:dyDescent="0.25">
      <c r="A492" s="1">
        <v>43910</v>
      </c>
      <c r="B492" s="3">
        <v>75.790000000000006</v>
      </c>
      <c r="C492" s="3">
        <v>66.040000000000006</v>
      </c>
      <c r="D492" s="3" t="s">
        <v>131</v>
      </c>
      <c r="I492" s="1"/>
      <c r="J492" s="1"/>
      <c r="X492" s="1"/>
    </row>
    <row r="493" spans="1:24" x14ac:dyDescent="0.25">
      <c r="A493" s="1">
        <v>43909</v>
      </c>
      <c r="B493" s="3">
        <v>75.69</v>
      </c>
      <c r="C493" s="3">
        <v>72</v>
      </c>
      <c r="D493" s="3" t="s">
        <v>131</v>
      </c>
      <c r="I493" s="1"/>
      <c r="J493" s="1"/>
      <c r="X493" s="1"/>
    </row>
    <row r="494" spans="1:24" x14ac:dyDescent="0.25">
      <c r="A494" s="1">
        <v>43908</v>
      </c>
      <c r="B494" s="3">
        <v>74.34</v>
      </c>
      <c r="C494" s="3">
        <v>76.45</v>
      </c>
      <c r="D494" s="3" t="s">
        <v>131</v>
      </c>
      <c r="I494" s="1"/>
      <c r="J494" s="1"/>
      <c r="X494" s="1"/>
    </row>
    <row r="495" spans="1:24" x14ac:dyDescent="0.25">
      <c r="A495" s="1">
        <v>43907</v>
      </c>
      <c r="B495" s="3">
        <v>72.349999999999994</v>
      </c>
      <c r="C495" s="3">
        <v>75.91</v>
      </c>
      <c r="D495" s="3" t="s">
        <v>131</v>
      </c>
      <c r="I495" s="1"/>
      <c r="J495" s="1"/>
      <c r="X495" s="1"/>
    </row>
    <row r="496" spans="1:24" x14ac:dyDescent="0.25">
      <c r="A496" s="1">
        <v>43906</v>
      </c>
      <c r="B496" s="3">
        <v>71.58</v>
      </c>
      <c r="C496" s="3">
        <v>82.69</v>
      </c>
      <c r="D496" s="3" t="s">
        <v>131</v>
      </c>
      <c r="I496" s="1"/>
      <c r="J496" s="1"/>
      <c r="X496" s="1"/>
    </row>
    <row r="497" spans="1:24" x14ac:dyDescent="0.25">
      <c r="A497" s="1">
        <v>43903</v>
      </c>
      <c r="B497" s="3">
        <v>65.44</v>
      </c>
      <c r="C497" s="3">
        <v>57.83</v>
      </c>
      <c r="D497" s="3" t="s">
        <v>131</v>
      </c>
      <c r="I497" s="1"/>
      <c r="J497" s="1"/>
      <c r="X497" s="1"/>
    </row>
    <row r="498" spans="1:24" x14ac:dyDescent="0.25">
      <c r="A498" s="1">
        <v>43902</v>
      </c>
      <c r="B498" s="3">
        <v>55.75</v>
      </c>
      <c r="C498" s="3">
        <v>75.47</v>
      </c>
      <c r="D498" s="3" t="s">
        <v>131</v>
      </c>
      <c r="I498" s="1"/>
      <c r="J498" s="1"/>
      <c r="X498" s="1"/>
    </row>
    <row r="499" spans="1:24" x14ac:dyDescent="0.25">
      <c r="A499" s="1">
        <v>43901</v>
      </c>
      <c r="B499" s="3">
        <v>40.96</v>
      </c>
      <c r="C499" s="3">
        <v>53.9</v>
      </c>
      <c r="D499" s="3" t="s">
        <v>131</v>
      </c>
      <c r="I499" s="1"/>
      <c r="J499" s="1"/>
      <c r="X499" s="1"/>
    </row>
    <row r="500" spans="1:24" x14ac:dyDescent="0.25">
      <c r="A500" s="1">
        <v>43900</v>
      </c>
      <c r="B500" s="3">
        <v>39.299999999999997</v>
      </c>
      <c r="C500" s="3">
        <v>47.3</v>
      </c>
      <c r="D500" s="3" t="s">
        <v>131</v>
      </c>
      <c r="I500" s="1"/>
      <c r="J500" s="1"/>
      <c r="X500" s="1"/>
    </row>
    <row r="501" spans="1:24" x14ac:dyDescent="0.25">
      <c r="A501" s="1">
        <v>43899</v>
      </c>
      <c r="B501" s="3">
        <v>37.44</v>
      </c>
      <c r="C501" s="3">
        <v>54.46</v>
      </c>
      <c r="D501" s="3" t="s">
        <v>131</v>
      </c>
      <c r="I501" s="1"/>
      <c r="J501" s="1"/>
      <c r="X501" s="1"/>
    </row>
    <row r="502" spans="1:24" x14ac:dyDescent="0.25">
      <c r="A502" s="1">
        <v>43896</v>
      </c>
      <c r="B502" s="3">
        <v>18.27</v>
      </c>
      <c r="C502" s="3">
        <v>41.94</v>
      </c>
      <c r="D502" s="3" t="s">
        <v>131</v>
      </c>
      <c r="I502" s="1"/>
      <c r="J502" s="1"/>
      <c r="X502" s="1"/>
    </row>
    <row r="503" spans="1:24" x14ac:dyDescent="0.25">
      <c r="A503" s="1">
        <v>43895</v>
      </c>
      <c r="B503" s="3">
        <v>17.239999999999998</v>
      </c>
      <c r="C503" s="3">
        <v>39.619999999999997</v>
      </c>
      <c r="D503" s="3" t="s">
        <v>131</v>
      </c>
      <c r="I503" s="1"/>
      <c r="J503" s="1"/>
      <c r="X503" s="1"/>
    </row>
    <row r="504" spans="1:24" x14ac:dyDescent="0.25">
      <c r="A504" s="1">
        <v>43894</v>
      </c>
      <c r="B504" s="3">
        <v>16.89</v>
      </c>
      <c r="C504" s="3">
        <v>31.99</v>
      </c>
      <c r="D504" s="3" t="s">
        <v>131</v>
      </c>
      <c r="I504" s="1"/>
      <c r="J504" s="1"/>
      <c r="X504" s="1"/>
    </row>
    <row r="505" spans="1:24" x14ac:dyDescent="0.25">
      <c r="A505" s="1">
        <v>43893</v>
      </c>
      <c r="B505" s="3">
        <v>15.29</v>
      </c>
      <c r="C505" s="3">
        <v>36.82</v>
      </c>
      <c r="D505" s="3" t="s">
        <v>131</v>
      </c>
      <c r="I505" s="1"/>
      <c r="J505" s="1"/>
      <c r="X505" s="1"/>
    </row>
    <row r="506" spans="1:24" x14ac:dyDescent="0.25">
      <c r="A506" s="1">
        <v>43892</v>
      </c>
      <c r="B506" s="3">
        <v>15.12</v>
      </c>
      <c r="C506" s="3">
        <v>33.42</v>
      </c>
      <c r="D506" s="3" t="s">
        <v>131</v>
      </c>
      <c r="I506" s="1"/>
      <c r="J506" s="1"/>
      <c r="X506" s="1"/>
    </row>
    <row r="507" spans="1:24" x14ac:dyDescent="0.25">
      <c r="A507" s="1">
        <v>43889</v>
      </c>
      <c r="B507" s="3">
        <v>13.99</v>
      </c>
      <c r="C507" s="3">
        <v>40.11</v>
      </c>
      <c r="D507" s="3" t="s">
        <v>130</v>
      </c>
      <c r="I507" s="1"/>
      <c r="J507" s="1"/>
      <c r="X507" s="1"/>
    </row>
    <row r="508" spans="1:24" x14ac:dyDescent="0.25">
      <c r="A508" s="1">
        <v>43888</v>
      </c>
      <c r="B508" s="3">
        <v>12.09</v>
      </c>
      <c r="C508" s="3">
        <v>39.159999999999997</v>
      </c>
      <c r="D508" s="3" t="s">
        <v>130</v>
      </c>
      <c r="I508" s="1"/>
      <c r="J508" s="1"/>
      <c r="X508" s="1"/>
    </row>
    <row r="509" spans="1:24" x14ac:dyDescent="0.25">
      <c r="A509" s="1">
        <v>43887</v>
      </c>
      <c r="B509" s="3">
        <v>11.01</v>
      </c>
      <c r="C509" s="3">
        <v>27.56</v>
      </c>
      <c r="D509" s="3" t="s">
        <v>130</v>
      </c>
      <c r="I509" s="1"/>
      <c r="J509" s="1"/>
      <c r="X509" s="1"/>
    </row>
    <row r="510" spans="1:24" x14ac:dyDescent="0.25">
      <c r="A510" s="1">
        <v>43886</v>
      </c>
      <c r="B510" s="3">
        <v>10.87</v>
      </c>
      <c r="C510" s="3">
        <v>27.85</v>
      </c>
      <c r="D510" s="3" t="s">
        <v>130</v>
      </c>
      <c r="I510" s="1"/>
      <c r="J510" s="1"/>
      <c r="X510" s="1"/>
    </row>
    <row r="511" spans="1:24" x14ac:dyDescent="0.25">
      <c r="A511" s="1">
        <v>43885</v>
      </c>
      <c r="B511" s="3">
        <v>8.69</v>
      </c>
      <c r="C511" s="3">
        <v>25.03</v>
      </c>
      <c r="D511" s="3" t="s">
        <v>130</v>
      </c>
      <c r="I511" s="1"/>
      <c r="J511" s="1"/>
      <c r="X511" s="1"/>
    </row>
    <row r="512" spans="1:24" x14ac:dyDescent="0.25">
      <c r="A512" s="1">
        <v>43882</v>
      </c>
      <c r="B512" s="3">
        <v>7.1</v>
      </c>
      <c r="C512" s="3">
        <v>17.079999999999998</v>
      </c>
      <c r="D512" s="3" t="s">
        <v>130</v>
      </c>
      <c r="I512" s="1"/>
      <c r="J512" s="1"/>
      <c r="X512" s="1"/>
    </row>
    <row r="513" spans="1:24" x14ac:dyDescent="0.25">
      <c r="A513" s="1">
        <v>43881</v>
      </c>
      <c r="B513" s="3">
        <v>6.77</v>
      </c>
      <c r="C513" s="3">
        <v>15.56</v>
      </c>
      <c r="D513" s="3" t="s">
        <v>130</v>
      </c>
      <c r="I513" s="1"/>
      <c r="J513" s="1"/>
      <c r="X513" s="1"/>
    </row>
    <row r="514" spans="1:24" x14ac:dyDescent="0.25">
      <c r="A514" s="1">
        <v>43880</v>
      </c>
      <c r="B514" s="3">
        <v>6.81</v>
      </c>
      <c r="C514" s="3">
        <v>14.38</v>
      </c>
      <c r="D514" s="3" t="s">
        <v>130</v>
      </c>
      <c r="I514" s="1"/>
      <c r="J514" s="1"/>
      <c r="X514" s="1"/>
    </row>
    <row r="515" spans="1:24" x14ac:dyDescent="0.25">
      <c r="A515" s="1">
        <v>43879</v>
      </c>
      <c r="B515" s="3">
        <v>6.77</v>
      </c>
      <c r="C515" s="3">
        <v>14.83</v>
      </c>
      <c r="D515" s="3" t="s">
        <v>130</v>
      </c>
      <c r="I515" s="1"/>
      <c r="J515" s="1"/>
      <c r="X515" s="1"/>
    </row>
    <row r="516" spans="1:24" x14ac:dyDescent="0.25">
      <c r="A516" s="1">
        <v>43875</v>
      </c>
      <c r="B516" s="3">
        <v>6.76</v>
      </c>
      <c r="C516" s="3">
        <v>13.68</v>
      </c>
      <c r="D516" s="3" t="s">
        <v>130</v>
      </c>
      <c r="I516" s="1"/>
      <c r="J516" s="1"/>
      <c r="X516" s="1"/>
    </row>
    <row r="517" spans="1:24" x14ac:dyDescent="0.25">
      <c r="A517" s="1">
        <v>43874</v>
      </c>
      <c r="B517" s="3">
        <v>6.76</v>
      </c>
      <c r="C517" s="3">
        <v>14.15</v>
      </c>
      <c r="D517" s="3" t="s">
        <v>130</v>
      </c>
      <c r="I517" s="1"/>
      <c r="J517" s="1"/>
      <c r="X517" s="1"/>
    </row>
    <row r="518" spans="1:24" x14ac:dyDescent="0.25">
      <c r="A518" s="1">
        <v>43873</v>
      </c>
      <c r="B518" s="3">
        <v>6.83</v>
      </c>
      <c r="C518" s="3">
        <v>13.74</v>
      </c>
      <c r="D518" s="3" t="s">
        <v>130</v>
      </c>
      <c r="I518" s="1"/>
      <c r="J518" s="1"/>
      <c r="X518" s="1"/>
    </row>
    <row r="519" spans="1:24" x14ac:dyDescent="0.25">
      <c r="A519" s="1">
        <v>43872</v>
      </c>
      <c r="B519" s="3">
        <v>6.82</v>
      </c>
      <c r="C519" s="3">
        <v>15.18</v>
      </c>
      <c r="D519" s="3" t="s">
        <v>130</v>
      </c>
      <c r="I519" s="1"/>
      <c r="J519" s="1"/>
      <c r="X519" s="1"/>
    </row>
    <row r="520" spans="1:24" x14ac:dyDescent="0.25">
      <c r="A520" s="1">
        <v>43871</v>
      </c>
      <c r="B520" s="3">
        <v>6.9</v>
      </c>
      <c r="C520" s="3">
        <v>15.04</v>
      </c>
      <c r="D520" s="3" t="s">
        <v>130</v>
      </c>
      <c r="I520" s="1"/>
      <c r="J520" s="1"/>
      <c r="X520" s="1"/>
    </row>
    <row r="521" spans="1:24" x14ac:dyDescent="0.25">
      <c r="A521" s="1">
        <v>43868</v>
      </c>
      <c r="B521" s="3">
        <v>7.02</v>
      </c>
      <c r="C521" s="3">
        <v>15.47</v>
      </c>
      <c r="D521" s="3" t="s">
        <v>130</v>
      </c>
      <c r="I521" s="1"/>
      <c r="J521" s="1"/>
      <c r="X521" s="1"/>
    </row>
    <row r="522" spans="1:24" x14ac:dyDescent="0.25">
      <c r="A522" s="1">
        <v>43867</v>
      </c>
      <c r="B522" s="3">
        <v>6.76</v>
      </c>
      <c r="C522" s="3">
        <v>14.96</v>
      </c>
      <c r="D522" s="3" t="s">
        <v>130</v>
      </c>
      <c r="I522" s="1"/>
      <c r="J522" s="1"/>
      <c r="X522" s="1"/>
    </row>
    <row r="523" spans="1:24" x14ac:dyDescent="0.25">
      <c r="A523" s="1">
        <v>43866</v>
      </c>
      <c r="B523" s="3">
        <v>6.62</v>
      </c>
      <c r="C523" s="3">
        <v>15.15</v>
      </c>
      <c r="D523" s="3" t="s">
        <v>130</v>
      </c>
      <c r="I523" s="1"/>
      <c r="J523" s="1"/>
      <c r="X523" s="1"/>
    </row>
    <row r="524" spans="1:24" x14ac:dyDescent="0.25">
      <c r="A524" s="1">
        <v>43865</v>
      </c>
      <c r="B524" s="3">
        <v>6.38</v>
      </c>
      <c r="C524" s="3">
        <v>16.05</v>
      </c>
      <c r="D524" s="3" t="s">
        <v>130</v>
      </c>
      <c r="I524" s="1"/>
      <c r="J524" s="1"/>
      <c r="X524" s="1"/>
    </row>
    <row r="525" spans="1:24" x14ac:dyDescent="0.25">
      <c r="A525" s="1">
        <v>43864</v>
      </c>
      <c r="B525" s="3">
        <v>5.95</v>
      </c>
      <c r="C525" s="3">
        <v>17.97</v>
      </c>
      <c r="D525" s="3" t="s">
        <v>130</v>
      </c>
      <c r="I525" s="1"/>
      <c r="J525" s="1"/>
      <c r="X525" s="1"/>
    </row>
    <row r="526" spans="1:24" x14ac:dyDescent="0.25">
      <c r="A526" s="1">
        <v>43861</v>
      </c>
      <c r="B526" s="3">
        <v>5.92</v>
      </c>
      <c r="C526" s="3">
        <v>18.84</v>
      </c>
      <c r="D526" s="3" t="s">
        <v>129</v>
      </c>
      <c r="I526" s="1"/>
      <c r="J526" s="1"/>
      <c r="X526" s="1"/>
    </row>
    <row r="527" spans="1:24" x14ac:dyDescent="0.25">
      <c r="A527" s="1">
        <v>43860</v>
      </c>
      <c r="B527" s="3">
        <v>4.8499999999999996</v>
      </c>
      <c r="C527" s="3">
        <v>15.49</v>
      </c>
      <c r="D527" s="3" t="s">
        <v>129</v>
      </c>
      <c r="I527" s="1"/>
      <c r="J527" s="1"/>
      <c r="X527" s="1"/>
    </row>
    <row r="528" spans="1:24" x14ac:dyDescent="0.25">
      <c r="A528" s="1">
        <v>43859</v>
      </c>
      <c r="B528" s="3">
        <v>4.84</v>
      </c>
      <c r="C528" s="3">
        <v>16.39</v>
      </c>
      <c r="D528" s="3" t="s">
        <v>129</v>
      </c>
      <c r="I528" s="1"/>
      <c r="J528" s="1"/>
      <c r="X528" s="1"/>
    </row>
    <row r="529" spans="1:24" x14ac:dyDescent="0.25">
      <c r="A529" s="1">
        <v>43858</v>
      </c>
      <c r="B529" s="3">
        <v>4.8499999999999996</v>
      </c>
      <c r="C529" s="3">
        <v>16.28</v>
      </c>
      <c r="D529" s="3" t="s">
        <v>129</v>
      </c>
      <c r="I529" s="1"/>
      <c r="J529" s="1"/>
      <c r="X529" s="1"/>
    </row>
    <row r="530" spans="1:24" x14ac:dyDescent="0.25">
      <c r="A530" s="1">
        <v>43857</v>
      </c>
      <c r="B530" s="3">
        <v>4.79</v>
      </c>
      <c r="C530" s="3">
        <v>18.23</v>
      </c>
      <c r="D530" s="3" t="s">
        <v>129</v>
      </c>
      <c r="I530" s="1"/>
      <c r="J530" s="1"/>
      <c r="X530" s="1"/>
    </row>
    <row r="531" spans="1:24" x14ac:dyDescent="0.25">
      <c r="A531" s="1">
        <v>43854</v>
      </c>
      <c r="B531" s="3">
        <v>4.2</v>
      </c>
      <c r="C531" s="3">
        <v>14.56</v>
      </c>
      <c r="D531" s="3" t="s">
        <v>129</v>
      </c>
      <c r="I531" s="1"/>
      <c r="J531" s="1"/>
      <c r="X531" s="1"/>
    </row>
    <row r="532" spans="1:24" x14ac:dyDescent="0.25">
      <c r="A532" s="1">
        <v>43853</v>
      </c>
      <c r="B532" s="3">
        <v>3.96</v>
      </c>
      <c r="C532" s="3">
        <v>12.98</v>
      </c>
      <c r="D532" s="3" t="s">
        <v>129</v>
      </c>
      <c r="I532" s="1"/>
      <c r="J532" s="1"/>
      <c r="X532" s="1"/>
    </row>
    <row r="533" spans="1:24" x14ac:dyDescent="0.25">
      <c r="A533" s="1">
        <v>43852</v>
      </c>
      <c r="B533" s="3">
        <v>3.97</v>
      </c>
      <c r="C533" s="3">
        <v>12.91</v>
      </c>
      <c r="D533" s="3" t="s">
        <v>129</v>
      </c>
      <c r="I533" s="1"/>
      <c r="J533" s="1"/>
      <c r="X533" s="1"/>
    </row>
    <row r="534" spans="1:24" x14ac:dyDescent="0.25">
      <c r="A534" s="1">
        <v>43851</v>
      </c>
      <c r="B534" s="3">
        <v>4.22</v>
      </c>
      <c r="C534" s="3">
        <v>12.85</v>
      </c>
      <c r="D534" s="3" t="s">
        <v>129</v>
      </c>
      <c r="I534" s="1"/>
      <c r="J534" s="1"/>
      <c r="X534" s="1"/>
    </row>
    <row r="535" spans="1:24" x14ac:dyDescent="0.25">
      <c r="A535" s="1">
        <v>43847</v>
      </c>
      <c r="B535" s="3">
        <v>5.21</v>
      </c>
      <c r="C535" s="3">
        <v>12.1</v>
      </c>
      <c r="D535" s="3" t="s">
        <v>129</v>
      </c>
      <c r="I535" s="1"/>
      <c r="J535" s="1"/>
      <c r="X535" s="1"/>
    </row>
    <row r="536" spans="1:24" x14ac:dyDescent="0.25">
      <c r="A536" s="1">
        <v>43846</v>
      </c>
      <c r="B536" s="3">
        <v>5.12</v>
      </c>
      <c r="C536" s="3">
        <v>12.32</v>
      </c>
      <c r="D536" s="3" t="s">
        <v>129</v>
      </c>
      <c r="I536" s="1"/>
      <c r="J536" s="1"/>
      <c r="X536" s="1"/>
    </row>
    <row r="537" spans="1:24" x14ac:dyDescent="0.25">
      <c r="A537" s="1">
        <v>43845</v>
      </c>
      <c r="B537" s="3">
        <v>5.46</v>
      </c>
      <c r="C537" s="3">
        <v>12.42</v>
      </c>
      <c r="D537" s="3" t="s">
        <v>129</v>
      </c>
      <c r="I537" s="1"/>
      <c r="J537" s="1"/>
      <c r="X537" s="1"/>
    </row>
    <row r="538" spans="1:24" x14ac:dyDescent="0.25">
      <c r="A538" s="1">
        <v>43844</v>
      </c>
      <c r="B538" s="3">
        <v>5.53</v>
      </c>
      <c r="C538" s="3">
        <v>12.39</v>
      </c>
      <c r="D538" s="3" t="s">
        <v>129</v>
      </c>
      <c r="I538" s="1"/>
      <c r="J538" s="1"/>
      <c r="X538" s="1"/>
    </row>
    <row r="539" spans="1:24" x14ac:dyDescent="0.25">
      <c r="A539" s="1">
        <v>43843</v>
      </c>
      <c r="B539" s="3">
        <v>5.69</v>
      </c>
      <c r="C539" s="3">
        <v>12.32</v>
      </c>
      <c r="D539" s="3" t="s">
        <v>129</v>
      </c>
      <c r="I539" s="1"/>
      <c r="J539" s="1"/>
      <c r="X539" s="1"/>
    </row>
    <row r="540" spans="1:24" x14ac:dyDescent="0.25">
      <c r="A540" s="1">
        <v>43840</v>
      </c>
      <c r="B540" s="3">
        <v>5.55</v>
      </c>
      <c r="C540" s="3">
        <v>12.56</v>
      </c>
      <c r="D540" s="3" t="s">
        <v>129</v>
      </c>
      <c r="I540" s="1"/>
      <c r="J540" s="1"/>
      <c r="X540" s="1"/>
    </row>
    <row r="541" spans="1:24" x14ac:dyDescent="0.25">
      <c r="A541" s="1">
        <v>43839</v>
      </c>
      <c r="B541" s="3">
        <v>5.64</v>
      </c>
      <c r="C541" s="3">
        <v>12.54</v>
      </c>
      <c r="D541" s="3" t="s">
        <v>129</v>
      </c>
      <c r="I541" s="1"/>
      <c r="J541" s="1"/>
      <c r="X541" s="1"/>
    </row>
    <row r="542" spans="1:24" x14ac:dyDescent="0.25">
      <c r="A542" s="1">
        <v>43838</v>
      </c>
      <c r="B542" s="3">
        <v>5.54</v>
      </c>
      <c r="C542" s="3">
        <v>13.45</v>
      </c>
      <c r="D542" s="3" t="s">
        <v>129</v>
      </c>
      <c r="I542" s="1"/>
      <c r="J542" s="1"/>
      <c r="X542" s="1"/>
    </row>
    <row r="543" spans="1:24" x14ac:dyDescent="0.25">
      <c r="A543" s="1">
        <v>43837</v>
      </c>
      <c r="B543" s="3">
        <v>5.7</v>
      </c>
      <c r="C543" s="3">
        <v>13.79</v>
      </c>
      <c r="D543" s="3" t="s">
        <v>129</v>
      </c>
      <c r="I543" s="1"/>
      <c r="J543" s="1"/>
      <c r="X543" s="1"/>
    </row>
    <row r="544" spans="1:24" x14ac:dyDescent="0.25">
      <c r="A544" s="1">
        <v>43836</v>
      </c>
      <c r="B544" s="3">
        <v>5.71</v>
      </c>
      <c r="C544" s="3">
        <v>13.85</v>
      </c>
      <c r="D544" s="3" t="s">
        <v>129</v>
      </c>
      <c r="I544" s="1"/>
      <c r="J544" s="1"/>
      <c r="X544" s="1"/>
    </row>
    <row r="545" spans="1:24" x14ac:dyDescent="0.25">
      <c r="A545" s="1">
        <v>43833</v>
      </c>
      <c r="B545" s="3">
        <v>5.66</v>
      </c>
      <c r="C545" s="3">
        <v>14.02</v>
      </c>
      <c r="D545" s="3" t="s">
        <v>129</v>
      </c>
      <c r="I545" s="1"/>
      <c r="J545" s="1"/>
      <c r="X545" s="1"/>
    </row>
    <row r="546" spans="1:24" x14ac:dyDescent="0.25">
      <c r="A546" s="1">
        <v>43832</v>
      </c>
      <c r="B546" s="3">
        <v>5.62</v>
      </c>
      <c r="C546" s="3">
        <v>12.47</v>
      </c>
      <c r="D546" s="3" t="s">
        <v>129</v>
      </c>
      <c r="I546" s="1"/>
      <c r="J546" s="1"/>
      <c r="X546" s="1"/>
    </row>
    <row r="547" spans="1:24" x14ac:dyDescent="0.25">
      <c r="A547" s="1">
        <v>43830</v>
      </c>
      <c r="B547" s="3">
        <v>5.53</v>
      </c>
      <c r="C547" s="3">
        <v>13.78</v>
      </c>
      <c r="D547" s="3" t="s">
        <v>128</v>
      </c>
      <c r="I547" s="1"/>
      <c r="J547" s="1"/>
      <c r="X547" s="1"/>
    </row>
    <row r="548" spans="1:24" x14ac:dyDescent="0.25">
      <c r="A548" s="1">
        <v>43829</v>
      </c>
      <c r="B548" s="3">
        <v>5.49</v>
      </c>
      <c r="C548" s="3">
        <v>14.82</v>
      </c>
      <c r="D548" s="3" t="s">
        <v>128</v>
      </c>
      <c r="I548" s="1"/>
      <c r="J548" s="1"/>
      <c r="X548" s="1"/>
    </row>
    <row r="549" spans="1:24" x14ac:dyDescent="0.25">
      <c r="A549" s="1">
        <v>43826</v>
      </c>
      <c r="B549" s="3">
        <v>5.43</v>
      </c>
      <c r="C549" s="3">
        <v>13.43</v>
      </c>
      <c r="D549" s="3" t="s">
        <v>128</v>
      </c>
      <c r="I549" s="1"/>
      <c r="J549" s="1"/>
      <c r="X549" s="1"/>
    </row>
    <row r="550" spans="1:24" x14ac:dyDescent="0.25">
      <c r="A550" s="1">
        <v>43825</v>
      </c>
      <c r="B550" s="3" t="s">
        <v>195</v>
      </c>
      <c r="C550" s="3">
        <v>12.65</v>
      </c>
      <c r="D550" s="3" t="s">
        <v>128</v>
      </c>
      <c r="I550" s="1"/>
      <c r="J550" s="1"/>
      <c r="X550" s="1"/>
    </row>
    <row r="551" spans="1:24" x14ac:dyDescent="0.25">
      <c r="A551" s="1">
        <v>43823</v>
      </c>
      <c r="B551" s="3">
        <v>5.42</v>
      </c>
      <c r="C551" s="3">
        <v>12.67</v>
      </c>
      <c r="D551" s="3" t="s">
        <v>128</v>
      </c>
      <c r="I551" s="1"/>
      <c r="J551" s="1"/>
      <c r="X551" s="1"/>
    </row>
    <row r="552" spans="1:24" x14ac:dyDescent="0.25">
      <c r="A552" s="1">
        <v>43822</v>
      </c>
      <c r="B552" s="3">
        <v>5.45</v>
      </c>
      <c r="C552" s="3">
        <v>12.61</v>
      </c>
      <c r="D552" s="3" t="s">
        <v>128</v>
      </c>
      <c r="I552" s="1"/>
      <c r="J552" s="1"/>
      <c r="X552" s="1"/>
    </row>
    <row r="553" spans="1:24" x14ac:dyDescent="0.25">
      <c r="A553" s="1">
        <v>43819</v>
      </c>
      <c r="B553" s="3">
        <v>5.46</v>
      </c>
      <c r="C553" s="3">
        <v>12.51</v>
      </c>
      <c r="D553" s="3" t="s">
        <v>128</v>
      </c>
      <c r="I553" s="1"/>
      <c r="J553" s="1"/>
      <c r="X553" s="1"/>
    </row>
    <row r="554" spans="1:24" x14ac:dyDescent="0.25">
      <c r="A554" s="1">
        <v>43818</v>
      </c>
      <c r="B554" s="3">
        <v>5.37</v>
      </c>
      <c r="C554" s="3">
        <v>12.5</v>
      </c>
      <c r="D554" s="3" t="s">
        <v>128</v>
      </c>
      <c r="I554" s="1"/>
      <c r="J554" s="1"/>
      <c r="X554" s="1"/>
    </row>
    <row r="555" spans="1:24" x14ac:dyDescent="0.25">
      <c r="A555" s="1">
        <v>43817</v>
      </c>
      <c r="B555" s="3">
        <v>5.53</v>
      </c>
      <c r="C555" s="3">
        <v>12.58</v>
      </c>
      <c r="D555" s="3" t="s">
        <v>128</v>
      </c>
      <c r="I555" s="1"/>
      <c r="J555" s="1"/>
      <c r="X555" s="1"/>
    </row>
    <row r="556" spans="1:24" x14ac:dyDescent="0.25">
      <c r="A556" s="1">
        <v>43816</v>
      </c>
      <c r="B556" s="3">
        <v>5.53</v>
      </c>
      <c r="C556" s="3">
        <v>12.29</v>
      </c>
      <c r="D556" s="3" t="s">
        <v>128</v>
      </c>
      <c r="I556" s="1"/>
      <c r="J556" s="1"/>
      <c r="X556" s="1"/>
    </row>
    <row r="557" spans="1:24" x14ac:dyDescent="0.25">
      <c r="A557" s="1">
        <v>43815</v>
      </c>
      <c r="B557" s="3">
        <v>5.59</v>
      </c>
      <c r="C557" s="3">
        <v>12.14</v>
      </c>
      <c r="D557" s="3" t="s">
        <v>128</v>
      </c>
      <c r="I557" s="1"/>
      <c r="J557" s="1"/>
      <c r="X557" s="1"/>
    </row>
    <row r="558" spans="1:24" x14ac:dyDescent="0.25">
      <c r="A558" s="1">
        <v>43812</v>
      </c>
      <c r="B558" s="3">
        <v>5.56</v>
      </c>
      <c r="C558" s="3">
        <v>12.63</v>
      </c>
      <c r="D558" s="3" t="s">
        <v>128</v>
      </c>
      <c r="I558" s="1"/>
      <c r="J558" s="1"/>
      <c r="X558" s="1"/>
    </row>
    <row r="559" spans="1:24" x14ac:dyDescent="0.25">
      <c r="A559" s="1">
        <v>43811</v>
      </c>
      <c r="B559" s="3">
        <v>5.66</v>
      </c>
      <c r="C559" s="3">
        <v>13.94</v>
      </c>
      <c r="D559" s="3" t="s">
        <v>128</v>
      </c>
      <c r="I559" s="1"/>
      <c r="J559" s="1"/>
      <c r="X559" s="1"/>
    </row>
    <row r="560" spans="1:24" x14ac:dyDescent="0.25">
      <c r="A560" s="1">
        <v>43810</v>
      </c>
      <c r="B560" s="3">
        <v>5.94</v>
      </c>
      <c r="C560" s="3">
        <v>14.99</v>
      </c>
      <c r="D560" s="3" t="s">
        <v>128</v>
      </c>
      <c r="I560" s="1"/>
      <c r="J560" s="1"/>
      <c r="X560" s="1"/>
    </row>
    <row r="561" spans="1:24" x14ac:dyDescent="0.25">
      <c r="A561" s="1">
        <v>43809</v>
      </c>
      <c r="B561" s="3">
        <v>6.03</v>
      </c>
      <c r="C561" s="3">
        <v>15.68</v>
      </c>
      <c r="D561" s="3" t="s">
        <v>128</v>
      </c>
      <c r="I561" s="1"/>
      <c r="J561" s="1"/>
      <c r="X561" s="1"/>
    </row>
    <row r="562" spans="1:24" x14ac:dyDescent="0.25">
      <c r="A562" s="1">
        <v>43808</v>
      </c>
      <c r="B562" s="3">
        <v>6.24</v>
      </c>
      <c r="C562" s="3">
        <v>15.86</v>
      </c>
      <c r="D562" s="3" t="s">
        <v>128</v>
      </c>
      <c r="I562" s="1"/>
      <c r="J562" s="1"/>
      <c r="X562" s="1"/>
    </row>
    <row r="563" spans="1:24" x14ac:dyDescent="0.25">
      <c r="A563" s="1">
        <v>43805</v>
      </c>
      <c r="B563" s="3">
        <v>6.07</v>
      </c>
      <c r="C563" s="3">
        <v>13.62</v>
      </c>
      <c r="D563" s="3" t="s">
        <v>128</v>
      </c>
      <c r="I563" s="1"/>
      <c r="J563" s="1"/>
      <c r="X563" s="1"/>
    </row>
    <row r="564" spans="1:24" x14ac:dyDescent="0.25">
      <c r="A564" s="1">
        <v>43804</v>
      </c>
      <c r="B564" s="3">
        <v>5.41</v>
      </c>
      <c r="C564" s="3">
        <v>14.52</v>
      </c>
      <c r="D564" s="3" t="s">
        <v>128</v>
      </c>
      <c r="I564" s="1"/>
      <c r="J564" s="1"/>
      <c r="X564" s="1"/>
    </row>
    <row r="565" spans="1:24" x14ac:dyDescent="0.25">
      <c r="A565" s="1">
        <v>43803</v>
      </c>
      <c r="B565" s="3">
        <v>5.21</v>
      </c>
      <c r="C565" s="3">
        <v>14.8</v>
      </c>
      <c r="D565" s="3" t="s">
        <v>128</v>
      </c>
      <c r="I565" s="1"/>
      <c r="J565" s="1"/>
      <c r="X565" s="1"/>
    </row>
    <row r="566" spans="1:24" x14ac:dyDescent="0.25">
      <c r="A566" s="1">
        <v>43802</v>
      </c>
      <c r="B566" s="3">
        <v>5.21</v>
      </c>
      <c r="C566" s="3">
        <v>15.96</v>
      </c>
      <c r="D566" s="3" t="s">
        <v>128</v>
      </c>
      <c r="I566" s="1"/>
      <c r="J566" s="1"/>
      <c r="X566" s="1"/>
    </row>
    <row r="567" spans="1:24" x14ac:dyDescent="0.25">
      <c r="A567" s="1">
        <v>43801</v>
      </c>
      <c r="B567" s="3">
        <v>5</v>
      </c>
      <c r="C567" s="3">
        <v>14.91</v>
      </c>
      <c r="D567" s="3" t="s">
        <v>128</v>
      </c>
      <c r="I567" s="1"/>
      <c r="J567" s="1"/>
      <c r="X567" s="1"/>
    </row>
    <row r="568" spans="1:24" x14ac:dyDescent="0.25">
      <c r="A568" s="1">
        <v>43798</v>
      </c>
      <c r="B568" s="3">
        <v>4.8899999999999997</v>
      </c>
      <c r="C568" s="3">
        <v>12.62</v>
      </c>
      <c r="D568" s="3" t="s">
        <v>127</v>
      </c>
      <c r="I568" s="1"/>
      <c r="J568" s="1"/>
      <c r="X568" s="1"/>
    </row>
    <row r="569" spans="1:24" x14ac:dyDescent="0.25">
      <c r="A569" s="1">
        <v>43796</v>
      </c>
      <c r="B569" s="3">
        <v>4.6900000000000004</v>
      </c>
      <c r="C569" s="3">
        <v>11.75</v>
      </c>
      <c r="D569" s="3" t="s">
        <v>127</v>
      </c>
      <c r="I569" s="1"/>
      <c r="J569" s="1"/>
      <c r="X569" s="1"/>
    </row>
    <row r="570" spans="1:24" x14ac:dyDescent="0.25">
      <c r="A570" s="1">
        <v>43795</v>
      </c>
      <c r="B570" s="3">
        <v>4.7</v>
      </c>
      <c r="C570" s="3">
        <v>11.54</v>
      </c>
      <c r="D570" s="3" t="s">
        <v>127</v>
      </c>
      <c r="I570" s="1"/>
      <c r="J570" s="1"/>
      <c r="X570" s="1"/>
    </row>
    <row r="571" spans="1:24" x14ac:dyDescent="0.25">
      <c r="A571" s="1">
        <v>43794</v>
      </c>
      <c r="B571" s="3">
        <v>4.68</v>
      </c>
      <c r="C571" s="3">
        <v>11.87</v>
      </c>
      <c r="D571" s="3" t="s">
        <v>127</v>
      </c>
      <c r="I571" s="1"/>
      <c r="J571" s="1"/>
      <c r="X571" s="1"/>
    </row>
    <row r="572" spans="1:24" x14ac:dyDescent="0.25">
      <c r="A572" s="1">
        <v>43791</v>
      </c>
      <c r="B572" s="3">
        <v>4.55</v>
      </c>
      <c r="C572" s="3">
        <v>12.34</v>
      </c>
      <c r="D572" s="3" t="s">
        <v>127</v>
      </c>
      <c r="I572" s="1"/>
      <c r="J572" s="1"/>
      <c r="X572" s="1"/>
    </row>
    <row r="573" spans="1:24" x14ac:dyDescent="0.25">
      <c r="A573" s="1">
        <v>43790</v>
      </c>
      <c r="B573" s="3">
        <v>4.38</v>
      </c>
      <c r="C573" s="3">
        <v>13.13</v>
      </c>
      <c r="D573" s="3" t="s">
        <v>127</v>
      </c>
      <c r="I573" s="1"/>
      <c r="J573" s="1"/>
      <c r="X573" s="1"/>
    </row>
    <row r="574" spans="1:24" x14ac:dyDescent="0.25">
      <c r="A574" s="1">
        <v>43789</v>
      </c>
      <c r="B574" s="3">
        <v>4.4000000000000004</v>
      </c>
      <c r="C574" s="3">
        <v>12.78</v>
      </c>
      <c r="D574" s="3" t="s">
        <v>127</v>
      </c>
      <c r="I574" s="1"/>
      <c r="J574" s="1"/>
      <c r="X574" s="1"/>
    </row>
    <row r="575" spans="1:24" x14ac:dyDescent="0.25">
      <c r="A575" s="1">
        <v>43788</v>
      </c>
      <c r="B575" s="3">
        <v>4.5999999999999996</v>
      </c>
      <c r="C575" s="3">
        <v>12.86</v>
      </c>
      <c r="D575" s="3" t="s">
        <v>127</v>
      </c>
      <c r="I575" s="1"/>
      <c r="J575" s="1"/>
      <c r="X575" s="1"/>
    </row>
    <row r="576" spans="1:24" x14ac:dyDescent="0.25">
      <c r="A576" s="1">
        <v>43787</v>
      </c>
      <c r="B576" s="3">
        <v>5.52</v>
      </c>
      <c r="C576" s="3">
        <v>12.46</v>
      </c>
      <c r="D576" s="3" t="s">
        <v>127</v>
      </c>
      <c r="I576" s="1"/>
      <c r="J576" s="1"/>
      <c r="X576" s="1"/>
    </row>
    <row r="577" spans="1:24" x14ac:dyDescent="0.25">
      <c r="A577" s="1">
        <v>43784</v>
      </c>
      <c r="B577" s="3">
        <v>5.57</v>
      </c>
      <c r="C577" s="3">
        <v>12.05</v>
      </c>
      <c r="D577" s="3" t="s">
        <v>127</v>
      </c>
      <c r="I577" s="1"/>
      <c r="J577" s="1"/>
      <c r="X577" s="1"/>
    </row>
    <row r="578" spans="1:24" x14ac:dyDescent="0.25">
      <c r="A578" s="1">
        <v>43783</v>
      </c>
      <c r="B578" s="3">
        <v>5.62</v>
      </c>
      <c r="C578" s="3">
        <v>13.05</v>
      </c>
      <c r="D578" s="3" t="s">
        <v>127</v>
      </c>
      <c r="I578" s="1"/>
      <c r="J578" s="1"/>
      <c r="X578" s="1"/>
    </row>
    <row r="579" spans="1:24" x14ac:dyDescent="0.25">
      <c r="A579" s="1">
        <v>43782</v>
      </c>
      <c r="B579" s="3">
        <v>5.62</v>
      </c>
      <c r="C579" s="3">
        <v>13</v>
      </c>
      <c r="D579" s="3" t="s">
        <v>127</v>
      </c>
      <c r="I579" s="1"/>
      <c r="J579" s="1"/>
      <c r="X579" s="1"/>
    </row>
    <row r="580" spans="1:24" x14ac:dyDescent="0.25">
      <c r="A580" s="1">
        <v>43781</v>
      </c>
      <c r="B580" s="3">
        <v>6.53</v>
      </c>
      <c r="C580" s="3">
        <v>12.68</v>
      </c>
      <c r="D580" s="3" t="s">
        <v>127</v>
      </c>
      <c r="I580" s="1"/>
      <c r="J580" s="1"/>
      <c r="X580" s="1"/>
    </row>
    <row r="581" spans="1:24" x14ac:dyDescent="0.25">
      <c r="A581" s="1">
        <v>43780</v>
      </c>
      <c r="B581" s="3">
        <v>7.74</v>
      </c>
      <c r="C581" s="3">
        <v>12.69</v>
      </c>
      <c r="D581" s="3" t="s">
        <v>127</v>
      </c>
      <c r="I581" s="1"/>
      <c r="J581" s="1"/>
      <c r="X581" s="1"/>
    </row>
    <row r="582" spans="1:24" x14ac:dyDescent="0.25">
      <c r="A582" s="1">
        <v>43777</v>
      </c>
      <c r="B582" s="3">
        <v>7.76</v>
      </c>
      <c r="C582" s="3">
        <v>12.07</v>
      </c>
      <c r="D582" s="3" t="s">
        <v>127</v>
      </c>
      <c r="I582" s="1"/>
      <c r="J582" s="1"/>
      <c r="X582" s="1"/>
    </row>
    <row r="583" spans="1:24" x14ac:dyDescent="0.25">
      <c r="A583" s="1">
        <v>43776</v>
      </c>
      <c r="B583" s="3">
        <v>7.79</v>
      </c>
      <c r="C583" s="3">
        <v>12.73</v>
      </c>
      <c r="D583" s="3" t="s">
        <v>127</v>
      </c>
      <c r="I583" s="1"/>
      <c r="J583" s="1"/>
      <c r="X583" s="1"/>
    </row>
    <row r="584" spans="1:24" x14ac:dyDescent="0.25">
      <c r="A584" s="1">
        <v>43775</v>
      </c>
      <c r="B584" s="3">
        <v>7.69</v>
      </c>
      <c r="C584" s="3">
        <v>12.62</v>
      </c>
      <c r="D584" s="3" t="s">
        <v>127</v>
      </c>
      <c r="I584" s="1"/>
      <c r="J584" s="1"/>
      <c r="X584" s="1"/>
    </row>
    <row r="585" spans="1:24" x14ac:dyDescent="0.25">
      <c r="A585" s="1">
        <v>43774</v>
      </c>
      <c r="B585" s="3">
        <v>7.62</v>
      </c>
      <c r="C585" s="3">
        <v>13.1</v>
      </c>
      <c r="D585" s="3" t="s">
        <v>127</v>
      </c>
      <c r="I585" s="1"/>
      <c r="J585" s="1"/>
      <c r="X585" s="1"/>
    </row>
    <row r="586" spans="1:24" x14ac:dyDescent="0.25">
      <c r="A586" s="1">
        <v>43773</v>
      </c>
      <c r="B586" s="3">
        <v>7.72</v>
      </c>
      <c r="C586" s="3">
        <v>12.83</v>
      </c>
      <c r="D586" s="3" t="s">
        <v>127</v>
      </c>
      <c r="I586" s="1"/>
      <c r="J586" s="1"/>
      <c r="X586" s="1"/>
    </row>
    <row r="587" spans="1:24" x14ac:dyDescent="0.25">
      <c r="A587" s="1">
        <v>43770</v>
      </c>
      <c r="B587" s="3">
        <v>7.6</v>
      </c>
      <c r="C587" s="3">
        <v>12.3</v>
      </c>
      <c r="D587" s="3" t="s">
        <v>127</v>
      </c>
      <c r="I587" s="1"/>
      <c r="J587" s="1"/>
      <c r="X587" s="1"/>
    </row>
    <row r="588" spans="1:24" x14ac:dyDescent="0.25">
      <c r="A588" s="1">
        <v>43769</v>
      </c>
      <c r="B588" s="3">
        <v>7.3</v>
      </c>
      <c r="C588" s="3">
        <v>13.22</v>
      </c>
      <c r="D588" s="3" t="s">
        <v>126</v>
      </c>
      <c r="I588" s="1"/>
      <c r="J588" s="1"/>
      <c r="X588" s="1"/>
    </row>
    <row r="589" spans="1:24" x14ac:dyDescent="0.25">
      <c r="A589" s="1">
        <v>43768</v>
      </c>
      <c r="B589" s="3">
        <v>7.38</v>
      </c>
      <c r="C589" s="3">
        <v>12.33</v>
      </c>
      <c r="D589" s="3" t="s">
        <v>126</v>
      </c>
      <c r="I589" s="1"/>
      <c r="J589" s="1"/>
      <c r="X589" s="1"/>
    </row>
    <row r="590" spans="1:24" x14ac:dyDescent="0.25">
      <c r="A590" s="1">
        <v>43767</v>
      </c>
      <c r="B590" s="3">
        <v>7.08</v>
      </c>
      <c r="C590" s="3">
        <v>13.2</v>
      </c>
      <c r="D590" s="3" t="s">
        <v>126</v>
      </c>
      <c r="I590" s="1"/>
      <c r="J590" s="1"/>
      <c r="X590" s="1"/>
    </row>
    <row r="591" spans="1:24" x14ac:dyDescent="0.25">
      <c r="A591" s="1">
        <v>43766</v>
      </c>
      <c r="B591" s="3">
        <v>7.26</v>
      </c>
      <c r="C591" s="3">
        <v>13.11</v>
      </c>
      <c r="D591" s="3" t="s">
        <v>126</v>
      </c>
      <c r="I591" s="1"/>
      <c r="J591" s="1"/>
      <c r="X591" s="1"/>
    </row>
    <row r="592" spans="1:24" x14ac:dyDescent="0.25">
      <c r="A592" s="1">
        <v>43763</v>
      </c>
      <c r="B592" s="3">
        <v>7.36</v>
      </c>
      <c r="C592" s="3">
        <v>12.65</v>
      </c>
      <c r="D592" s="3" t="s">
        <v>126</v>
      </c>
      <c r="I592" s="1"/>
      <c r="J592" s="1"/>
      <c r="X592" s="1"/>
    </row>
    <row r="593" spans="1:24" x14ac:dyDescent="0.25">
      <c r="A593" s="1">
        <v>43762</v>
      </c>
      <c r="B593" s="3">
        <v>7.36</v>
      </c>
      <c r="C593" s="3">
        <v>13.71</v>
      </c>
      <c r="D593" s="3" t="s">
        <v>126</v>
      </c>
      <c r="I593" s="1"/>
      <c r="J593" s="1"/>
      <c r="X593" s="1"/>
    </row>
    <row r="594" spans="1:24" x14ac:dyDescent="0.25">
      <c r="A594" s="1">
        <v>43761</v>
      </c>
      <c r="B594" s="3">
        <v>7.4</v>
      </c>
      <c r="C594" s="3">
        <v>14.01</v>
      </c>
      <c r="D594" s="3" t="s">
        <v>126</v>
      </c>
      <c r="I594" s="1"/>
      <c r="J594" s="1"/>
      <c r="X594" s="1"/>
    </row>
    <row r="595" spans="1:24" x14ac:dyDescent="0.25">
      <c r="A595" s="1">
        <v>43760</v>
      </c>
      <c r="B595" s="3">
        <v>7.48</v>
      </c>
      <c r="C595" s="3">
        <v>14.46</v>
      </c>
      <c r="D595" s="3" t="s">
        <v>126</v>
      </c>
      <c r="I595" s="1"/>
      <c r="J595" s="1"/>
      <c r="X595" s="1"/>
    </row>
    <row r="596" spans="1:24" x14ac:dyDescent="0.25">
      <c r="A596" s="1">
        <v>43759</v>
      </c>
      <c r="B596" s="3">
        <v>7.52</v>
      </c>
      <c r="C596" s="3">
        <v>14</v>
      </c>
      <c r="D596" s="3" t="s">
        <v>126</v>
      </c>
      <c r="I596" s="1"/>
      <c r="J596" s="1"/>
      <c r="X596" s="1"/>
    </row>
    <row r="597" spans="1:24" x14ac:dyDescent="0.25">
      <c r="A597" s="1">
        <v>43756</v>
      </c>
      <c r="B597" s="3">
        <v>7.51</v>
      </c>
      <c r="C597" s="3">
        <v>14.25</v>
      </c>
      <c r="D597" s="3" t="s">
        <v>126</v>
      </c>
      <c r="I597" s="1"/>
      <c r="J597" s="1"/>
      <c r="X597" s="1"/>
    </row>
    <row r="598" spans="1:24" x14ac:dyDescent="0.25">
      <c r="A598" s="1">
        <v>43755</v>
      </c>
      <c r="B598" s="3">
        <v>7.5</v>
      </c>
      <c r="C598" s="3">
        <v>13.79</v>
      </c>
      <c r="D598" s="3" t="s">
        <v>126</v>
      </c>
      <c r="I598" s="1"/>
      <c r="J598" s="1"/>
      <c r="X598" s="1"/>
    </row>
    <row r="599" spans="1:24" x14ac:dyDescent="0.25">
      <c r="A599" s="1">
        <v>43754</v>
      </c>
      <c r="B599" s="3">
        <v>8.01</v>
      </c>
      <c r="C599" s="3">
        <v>13.68</v>
      </c>
      <c r="D599" s="3" t="s">
        <v>126</v>
      </c>
      <c r="I599" s="1"/>
      <c r="J599" s="1"/>
      <c r="X599" s="1"/>
    </row>
    <row r="600" spans="1:24" x14ac:dyDescent="0.25">
      <c r="A600" s="1">
        <v>43753</v>
      </c>
      <c r="B600" s="3">
        <v>8.0299999999999994</v>
      </c>
      <c r="C600" s="3">
        <v>13.54</v>
      </c>
      <c r="D600" s="3" t="s">
        <v>126</v>
      </c>
      <c r="I600" s="1"/>
      <c r="J600" s="1"/>
      <c r="X600" s="1"/>
    </row>
    <row r="601" spans="1:24" x14ac:dyDescent="0.25">
      <c r="A601" s="1">
        <v>43752</v>
      </c>
      <c r="B601" s="3" t="s">
        <v>195</v>
      </c>
      <c r="C601" s="3">
        <v>14.57</v>
      </c>
      <c r="D601" s="3" t="s">
        <v>126</v>
      </c>
      <c r="I601" s="1"/>
      <c r="J601" s="1"/>
      <c r="X601" s="1"/>
    </row>
    <row r="602" spans="1:24" x14ac:dyDescent="0.25">
      <c r="A602" s="1">
        <v>43749</v>
      </c>
      <c r="B602" s="3">
        <v>8.1</v>
      </c>
      <c r="C602" s="3">
        <v>15.58</v>
      </c>
      <c r="D602" s="3" t="s">
        <v>126</v>
      </c>
      <c r="I602" s="1"/>
      <c r="J602" s="1"/>
      <c r="X602" s="1"/>
    </row>
    <row r="603" spans="1:24" x14ac:dyDescent="0.25">
      <c r="A603" s="1">
        <v>43748</v>
      </c>
      <c r="B603" s="3">
        <v>8.16</v>
      </c>
      <c r="C603" s="3">
        <v>17.57</v>
      </c>
      <c r="D603" s="3" t="s">
        <v>126</v>
      </c>
      <c r="I603" s="1"/>
      <c r="J603" s="1"/>
      <c r="X603" s="1"/>
    </row>
    <row r="604" spans="1:24" x14ac:dyDescent="0.25">
      <c r="A604" s="1">
        <v>43747</v>
      </c>
      <c r="B604" s="3">
        <v>8.5</v>
      </c>
      <c r="C604" s="3">
        <v>18.64</v>
      </c>
      <c r="D604" s="3" t="s">
        <v>126</v>
      </c>
      <c r="I604" s="1"/>
      <c r="J604" s="1"/>
      <c r="X604" s="1"/>
    </row>
    <row r="605" spans="1:24" x14ac:dyDescent="0.25">
      <c r="A605" s="1">
        <v>43746</v>
      </c>
      <c r="B605" s="3">
        <v>8.39</v>
      </c>
      <c r="C605" s="3">
        <v>20.28</v>
      </c>
      <c r="D605" s="3" t="s">
        <v>126</v>
      </c>
      <c r="I605" s="1"/>
      <c r="J605" s="1"/>
      <c r="X605" s="1"/>
    </row>
    <row r="606" spans="1:24" x14ac:dyDescent="0.25">
      <c r="A606" s="1">
        <v>43745</v>
      </c>
      <c r="B606" s="3">
        <v>8</v>
      </c>
      <c r="C606" s="3">
        <v>17.86</v>
      </c>
      <c r="D606" s="3" t="s">
        <v>126</v>
      </c>
      <c r="I606" s="1"/>
      <c r="J606" s="1"/>
      <c r="X606" s="1"/>
    </row>
    <row r="607" spans="1:24" x14ac:dyDescent="0.25">
      <c r="A607" s="1">
        <v>43742</v>
      </c>
      <c r="B607" s="3">
        <v>8.09</v>
      </c>
      <c r="C607" s="3">
        <v>17.04</v>
      </c>
      <c r="D607" s="3" t="s">
        <v>126</v>
      </c>
      <c r="I607" s="1"/>
      <c r="J607" s="1"/>
      <c r="X607" s="1"/>
    </row>
    <row r="608" spans="1:24" x14ac:dyDescent="0.25">
      <c r="A608" s="1">
        <v>43741</v>
      </c>
      <c r="B608" s="3">
        <v>9.2799999999999994</v>
      </c>
      <c r="C608" s="3">
        <v>19.12</v>
      </c>
      <c r="D608" s="3" t="s">
        <v>126</v>
      </c>
      <c r="I608" s="1"/>
      <c r="J608" s="1"/>
      <c r="X608" s="1"/>
    </row>
    <row r="609" spans="1:24" x14ac:dyDescent="0.25">
      <c r="A609" s="1">
        <v>43740</v>
      </c>
      <c r="B609" s="3">
        <v>9.2899999999999991</v>
      </c>
      <c r="C609" s="3">
        <v>20.56</v>
      </c>
      <c r="D609" s="3" t="s">
        <v>126</v>
      </c>
      <c r="I609" s="1"/>
      <c r="J609" s="1"/>
      <c r="X609" s="1"/>
    </row>
    <row r="610" spans="1:24" x14ac:dyDescent="0.25">
      <c r="A610" s="1">
        <v>43739</v>
      </c>
      <c r="B610" s="3">
        <v>8.98</v>
      </c>
      <c r="C610" s="3">
        <v>18.559999999999999</v>
      </c>
      <c r="D610" s="3" t="s">
        <v>126</v>
      </c>
      <c r="I610" s="1"/>
      <c r="J610" s="1"/>
      <c r="X610" s="1"/>
    </row>
    <row r="611" spans="1:24" x14ac:dyDescent="0.25">
      <c r="A611" s="1">
        <v>43738</v>
      </c>
      <c r="B611" s="3">
        <v>8.31</v>
      </c>
      <c r="C611" s="3">
        <v>16.239999999999998</v>
      </c>
      <c r="D611" s="3" t="s">
        <v>125</v>
      </c>
      <c r="I611" s="1"/>
      <c r="J611" s="1"/>
      <c r="X611" s="1"/>
    </row>
    <row r="612" spans="1:24" x14ac:dyDescent="0.25">
      <c r="A612" s="1">
        <v>43735</v>
      </c>
      <c r="B612" s="3">
        <v>8.69</v>
      </c>
      <c r="C612" s="3">
        <v>17.22</v>
      </c>
      <c r="D612" s="3" t="s">
        <v>125</v>
      </c>
      <c r="I612" s="1"/>
      <c r="J612" s="1"/>
      <c r="X612" s="1"/>
    </row>
    <row r="613" spans="1:24" x14ac:dyDescent="0.25">
      <c r="A613" s="1">
        <v>43734</v>
      </c>
      <c r="B613" s="3">
        <v>8.82</v>
      </c>
      <c r="C613" s="3">
        <v>16.07</v>
      </c>
      <c r="D613" s="3" t="s">
        <v>125</v>
      </c>
      <c r="I613" s="1"/>
      <c r="J613" s="1"/>
      <c r="X613" s="1"/>
    </row>
    <row r="614" spans="1:24" x14ac:dyDescent="0.25">
      <c r="A614" s="1">
        <v>43733</v>
      </c>
      <c r="B614" s="3">
        <v>8.8800000000000008</v>
      </c>
      <c r="C614" s="3">
        <v>15.96</v>
      </c>
      <c r="D614" s="3" t="s">
        <v>125</v>
      </c>
      <c r="I614" s="1"/>
      <c r="J614" s="1"/>
      <c r="X614" s="1"/>
    </row>
    <row r="615" spans="1:24" x14ac:dyDescent="0.25">
      <c r="A615" s="1">
        <v>43732</v>
      </c>
      <c r="B615" s="3">
        <v>10.93</v>
      </c>
      <c r="C615" s="3">
        <v>17.05</v>
      </c>
      <c r="D615" s="3" t="s">
        <v>125</v>
      </c>
      <c r="I615" s="1"/>
      <c r="J615" s="1"/>
      <c r="X615" s="1"/>
    </row>
    <row r="616" spans="1:24" x14ac:dyDescent="0.25">
      <c r="A616" s="1">
        <v>43731</v>
      </c>
      <c r="B616" s="3">
        <v>11.01</v>
      </c>
      <c r="C616" s="3">
        <v>14.91</v>
      </c>
      <c r="D616" s="3" t="s">
        <v>125</v>
      </c>
      <c r="I616" s="1"/>
      <c r="J616" s="1"/>
      <c r="X616" s="1"/>
    </row>
    <row r="617" spans="1:24" x14ac:dyDescent="0.25">
      <c r="A617" s="1">
        <v>43728</v>
      </c>
      <c r="B617" s="3">
        <v>11.15</v>
      </c>
      <c r="C617" s="3">
        <v>15.32</v>
      </c>
      <c r="D617" s="3" t="s">
        <v>125</v>
      </c>
      <c r="I617" s="1"/>
      <c r="J617" s="1"/>
      <c r="X617" s="1"/>
    </row>
    <row r="618" spans="1:24" x14ac:dyDescent="0.25">
      <c r="A618" s="1">
        <v>43727</v>
      </c>
      <c r="B618" s="3">
        <v>11.23</v>
      </c>
      <c r="C618" s="3">
        <v>14.05</v>
      </c>
      <c r="D618" s="3" t="s">
        <v>125</v>
      </c>
      <c r="I618" s="1"/>
      <c r="J618" s="1"/>
      <c r="X618" s="1"/>
    </row>
    <row r="619" spans="1:24" x14ac:dyDescent="0.25">
      <c r="A619" s="1">
        <v>43726</v>
      </c>
      <c r="B619" s="3">
        <v>11.43</v>
      </c>
      <c r="C619" s="3">
        <v>13.95</v>
      </c>
      <c r="D619" s="3" t="s">
        <v>125</v>
      </c>
      <c r="I619" s="1"/>
      <c r="J619" s="1"/>
      <c r="X619" s="1"/>
    </row>
    <row r="620" spans="1:24" x14ac:dyDescent="0.25">
      <c r="A620" s="1">
        <v>43725</v>
      </c>
      <c r="B620" s="3">
        <v>11.6</v>
      </c>
      <c r="C620" s="3">
        <v>14.44</v>
      </c>
      <c r="D620" s="3" t="s">
        <v>125</v>
      </c>
      <c r="I620" s="1"/>
      <c r="J620" s="1"/>
      <c r="X620" s="1"/>
    </row>
    <row r="621" spans="1:24" x14ac:dyDescent="0.25">
      <c r="A621" s="1">
        <v>43724</v>
      </c>
      <c r="B621" s="3">
        <v>11.94</v>
      </c>
      <c r="C621" s="3">
        <v>14.67</v>
      </c>
      <c r="D621" s="3" t="s">
        <v>125</v>
      </c>
      <c r="I621" s="1"/>
      <c r="J621" s="1"/>
      <c r="X621" s="1"/>
    </row>
    <row r="622" spans="1:24" x14ac:dyDescent="0.25">
      <c r="A622" s="1">
        <v>43721</v>
      </c>
      <c r="B622" s="3">
        <v>12.19</v>
      </c>
      <c r="C622" s="3">
        <v>13.74</v>
      </c>
      <c r="D622" s="3" t="s">
        <v>125</v>
      </c>
      <c r="I622" s="1"/>
      <c r="J622" s="1"/>
      <c r="X622" s="1"/>
    </row>
    <row r="623" spans="1:24" x14ac:dyDescent="0.25">
      <c r="A623" s="1">
        <v>43720</v>
      </c>
      <c r="B623" s="3">
        <v>12.23</v>
      </c>
      <c r="C623" s="3">
        <v>14.22</v>
      </c>
      <c r="D623" s="3" t="s">
        <v>125</v>
      </c>
      <c r="I623" s="1"/>
      <c r="J623" s="1"/>
      <c r="X623" s="1"/>
    </row>
    <row r="624" spans="1:24" x14ac:dyDescent="0.25">
      <c r="A624" s="1">
        <v>43719</v>
      </c>
      <c r="B624" s="3">
        <v>12.24</v>
      </c>
      <c r="C624" s="3">
        <v>14.61</v>
      </c>
      <c r="D624" s="3" t="s">
        <v>125</v>
      </c>
      <c r="I624" s="1"/>
      <c r="J624" s="1"/>
      <c r="X624" s="1"/>
    </row>
    <row r="625" spans="1:24" x14ac:dyDescent="0.25">
      <c r="A625" s="1">
        <v>43718</v>
      </c>
      <c r="B625" s="3">
        <v>12.18</v>
      </c>
      <c r="C625" s="3">
        <v>15.2</v>
      </c>
      <c r="D625" s="3" t="s">
        <v>125</v>
      </c>
      <c r="I625" s="1"/>
      <c r="J625" s="1"/>
      <c r="X625" s="1"/>
    </row>
    <row r="626" spans="1:24" x14ac:dyDescent="0.25">
      <c r="A626" s="1">
        <v>43717</v>
      </c>
      <c r="B626" s="3">
        <v>12.18</v>
      </c>
      <c r="C626" s="3">
        <v>15.27</v>
      </c>
      <c r="D626" s="3" t="s">
        <v>125</v>
      </c>
      <c r="I626" s="1"/>
      <c r="J626" s="1"/>
      <c r="X626" s="1"/>
    </row>
    <row r="627" spans="1:24" x14ac:dyDescent="0.25">
      <c r="A627" s="1">
        <v>43714</v>
      </c>
      <c r="B627" s="3">
        <v>12.18</v>
      </c>
      <c r="C627" s="3">
        <v>15</v>
      </c>
      <c r="D627" s="3" t="s">
        <v>125</v>
      </c>
      <c r="I627" s="1"/>
      <c r="J627" s="1"/>
      <c r="X627" s="1"/>
    </row>
    <row r="628" spans="1:24" x14ac:dyDescent="0.25">
      <c r="A628" s="1">
        <v>43713</v>
      </c>
      <c r="B628" s="3">
        <v>12.37</v>
      </c>
      <c r="C628" s="3">
        <v>16.27</v>
      </c>
      <c r="D628" s="3" t="s">
        <v>125</v>
      </c>
      <c r="I628" s="1"/>
      <c r="J628" s="1"/>
      <c r="X628" s="1"/>
    </row>
    <row r="629" spans="1:24" x14ac:dyDescent="0.25">
      <c r="A629" s="1">
        <v>43712</v>
      </c>
      <c r="B629" s="3">
        <v>12.04</v>
      </c>
      <c r="C629" s="3">
        <v>17.329999999999998</v>
      </c>
      <c r="D629" s="3" t="s">
        <v>125</v>
      </c>
      <c r="I629" s="1"/>
      <c r="J629" s="1"/>
      <c r="X629" s="1"/>
    </row>
    <row r="630" spans="1:24" x14ac:dyDescent="0.25">
      <c r="A630" s="1">
        <v>43711</v>
      </c>
      <c r="B630" s="3">
        <v>12.07</v>
      </c>
      <c r="C630" s="3">
        <v>19.66</v>
      </c>
      <c r="D630" s="3" t="s">
        <v>125</v>
      </c>
      <c r="I630" s="1"/>
      <c r="J630" s="1"/>
      <c r="X630" s="1"/>
    </row>
    <row r="631" spans="1:24" x14ac:dyDescent="0.25">
      <c r="A631" s="1">
        <v>43707</v>
      </c>
      <c r="B631" s="3">
        <v>12.07</v>
      </c>
      <c r="C631" s="3">
        <v>18.98</v>
      </c>
      <c r="D631" s="3" t="s">
        <v>124</v>
      </c>
      <c r="I631" s="1"/>
      <c r="J631" s="1"/>
      <c r="X631" s="1"/>
    </row>
    <row r="632" spans="1:24" x14ac:dyDescent="0.25">
      <c r="A632" s="1">
        <v>43706</v>
      </c>
      <c r="B632" s="3">
        <v>12.02</v>
      </c>
      <c r="C632" s="3">
        <v>17.88</v>
      </c>
      <c r="D632" s="3" t="s">
        <v>124</v>
      </c>
      <c r="I632" s="1"/>
      <c r="J632" s="1"/>
      <c r="X632" s="1"/>
    </row>
    <row r="633" spans="1:24" x14ac:dyDescent="0.25">
      <c r="A633" s="1">
        <v>43705</v>
      </c>
      <c r="B633" s="3">
        <v>11.71</v>
      </c>
      <c r="C633" s="3">
        <v>19.350000000000001</v>
      </c>
      <c r="D633" s="3" t="s">
        <v>124</v>
      </c>
      <c r="I633" s="1"/>
      <c r="J633" s="1"/>
      <c r="X633" s="1"/>
    </row>
    <row r="634" spans="1:24" x14ac:dyDescent="0.25">
      <c r="A634" s="1">
        <v>43704</v>
      </c>
      <c r="B634" s="3">
        <v>11.6</v>
      </c>
      <c r="C634" s="3">
        <v>20.309999999999999</v>
      </c>
      <c r="D634" s="3" t="s">
        <v>124</v>
      </c>
      <c r="I634" s="1"/>
      <c r="J634" s="1"/>
      <c r="X634" s="1"/>
    </row>
    <row r="635" spans="1:24" x14ac:dyDescent="0.25">
      <c r="A635" s="1">
        <v>43703</v>
      </c>
      <c r="B635" s="3">
        <v>11.5</v>
      </c>
      <c r="C635" s="3">
        <v>19.32</v>
      </c>
      <c r="D635" s="3" t="s">
        <v>124</v>
      </c>
      <c r="I635" s="1"/>
      <c r="J635" s="1"/>
      <c r="X635" s="1"/>
    </row>
    <row r="636" spans="1:24" x14ac:dyDescent="0.25">
      <c r="A636" s="1">
        <v>43700</v>
      </c>
      <c r="B636" s="3">
        <v>11.34</v>
      </c>
      <c r="C636" s="3">
        <v>19.87</v>
      </c>
      <c r="D636" s="3" t="s">
        <v>124</v>
      </c>
      <c r="I636" s="1"/>
      <c r="J636" s="1"/>
      <c r="X636" s="1"/>
    </row>
    <row r="637" spans="1:24" x14ac:dyDescent="0.25">
      <c r="A637" s="1">
        <v>43699</v>
      </c>
      <c r="B637" s="3">
        <v>10.53</v>
      </c>
      <c r="C637" s="3">
        <v>16.68</v>
      </c>
      <c r="D637" s="3" t="s">
        <v>124</v>
      </c>
      <c r="I637" s="1"/>
      <c r="J637" s="1"/>
      <c r="X637" s="1"/>
    </row>
    <row r="638" spans="1:24" x14ac:dyDescent="0.25">
      <c r="A638" s="1">
        <v>43698</v>
      </c>
      <c r="B638" s="3">
        <v>10.51</v>
      </c>
      <c r="C638" s="3">
        <v>15.8</v>
      </c>
      <c r="D638" s="3" t="s">
        <v>124</v>
      </c>
      <c r="I638" s="1"/>
      <c r="J638" s="1"/>
      <c r="X638" s="1"/>
    </row>
    <row r="639" spans="1:24" x14ac:dyDescent="0.25">
      <c r="A639" s="1">
        <v>43697</v>
      </c>
      <c r="B639" s="3">
        <v>10.24</v>
      </c>
      <c r="C639" s="3">
        <v>17.5</v>
      </c>
      <c r="D639" s="3" t="s">
        <v>124</v>
      </c>
      <c r="I639" s="1"/>
      <c r="J639" s="1"/>
      <c r="X639" s="1"/>
    </row>
    <row r="640" spans="1:24" x14ac:dyDescent="0.25">
      <c r="A640" s="1">
        <v>43696</v>
      </c>
      <c r="B640" s="3">
        <v>10.25</v>
      </c>
      <c r="C640" s="3">
        <v>16.88</v>
      </c>
      <c r="D640" s="3" t="s">
        <v>124</v>
      </c>
      <c r="I640" s="1"/>
      <c r="J640" s="1"/>
      <c r="X640" s="1"/>
    </row>
    <row r="641" spans="1:24" x14ac:dyDescent="0.25">
      <c r="A641" s="1">
        <v>43693</v>
      </c>
      <c r="B641" s="3">
        <v>9.85</v>
      </c>
      <c r="C641" s="3">
        <v>18.47</v>
      </c>
      <c r="D641" s="3" t="s">
        <v>124</v>
      </c>
      <c r="I641" s="1"/>
      <c r="J641" s="1"/>
      <c r="X641" s="1"/>
    </row>
    <row r="642" spans="1:24" x14ac:dyDescent="0.25">
      <c r="A642" s="1">
        <v>43692</v>
      </c>
      <c r="B642" s="3">
        <v>9.32</v>
      </c>
      <c r="C642" s="3">
        <v>21.18</v>
      </c>
      <c r="D642" s="3" t="s">
        <v>124</v>
      </c>
      <c r="I642" s="1"/>
      <c r="J642" s="1"/>
      <c r="X642" s="1"/>
    </row>
    <row r="643" spans="1:24" x14ac:dyDescent="0.25">
      <c r="A643" s="1">
        <v>43691</v>
      </c>
      <c r="B643" s="3">
        <v>9.34</v>
      </c>
      <c r="C643" s="3">
        <v>22.1</v>
      </c>
      <c r="D643" s="3" t="s">
        <v>124</v>
      </c>
      <c r="I643" s="1"/>
      <c r="J643" s="1"/>
      <c r="X643" s="1"/>
    </row>
    <row r="644" spans="1:24" x14ac:dyDescent="0.25">
      <c r="A644" s="1">
        <v>43690</v>
      </c>
      <c r="B644" s="3">
        <v>7.73</v>
      </c>
      <c r="C644" s="3">
        <v>17.52</v>
      </c>
      <c r="D644" s="3" t="s">
        <v>124</v>
      </c>
      <c r="I644" s="1"/>
      <c r="J644" s="1"/>
      <c r="X644" s="1"/>
    </row>
    <row r="645" spans="1:24" x14ac:dyDescent="0.25">
      <c r="A645" s="1">
        <v>43689</v>
      </c>
      <c r="B645" s="3">
        <v>7.52</v>
      </c>
      <c r="C645" s="3">
        <v>21.09</v>
      </c>
      <c r="D645" s="3" t="s">
        <v>124</v>
      </c>
      <c r="I645" s="1"/>
      <c r="J645" s="1"/>
      <c r="X645" s="1"/>
    </row>
    <row r="646" spans="1:24" x14ac:dyDescent="0.25">
      <c r="A646" s="1">
        <v>43686</v>
      </c>
      <c r="B646" s="3">
        <v>7.47</v>
      </c>
      <c r="C646" s="3">
        <v>17.97</v>
      </c>
      <c r="D646" s="3" t="s">
        <v>124</v>
      </c>
      <c r="I646" s="1"/>
      <c r="J646" s="1"/>
      <c r="X646" s="1"/>
    </row>
    <row r="647" spans="1:24" x14ac:dyDescent="0.25">
      <c r="A647" s="1">
        <v>43685</v>
      </c>
      <c r="B647" s="3">
        <v>7.39</v>
      </c>
      <c r="C647" s="3">
        <v>16.91</v>
      </c>
      <c r="D647" s="3" t="s">
        <v>124</v>
      </c>
      <c r="I647" s="1"/>
      <c r="J647" s="1"/>
      <c r="X647" s="1"/>
    </row>
    <row r="648" spans="1:24" x14ac:dyDescent="0.25">
      <c r="A648" s="1">
        <v>43684</v>
      </c>
      <c r="B648" s="3">
        <v>7</v>
      </c>
      <c r="C648" s="3">
        <v>19.489999999999998</v>
      </c>
      <c r="D648" s="3" t="s">
        <v>124</v>
      </c>
      <c r="I648" s="1"/>
      <c r="J648" s="1"/>
      <c r="X648" s="1"/>
    </row>
    <row r="649" spans="1:24" x14ac:dyDescent="0.25">
      <c r="A649" s="1">
        <v>43683</v>
      </c>
      <c r="B649" s="3">
        <v>7</v>
      </c>
      <c r="C649" s="3">
        <v>20.170000000000002</v>
      </c>
      <c r="D649" s="3" t="s">
        <v>124</v>
      </c>
      <c r="I649" s="1"/>
      <c r="J649" s="1"/>
      <c r="X649" s="1"/>
    </row>
    <row r="650" spans="1:24" x14ac:dyDescent="0.25">
      <c r="A650" s="1">
        <v>43682</v>
      </c>
      <c r="B650" s="3" t="s">
        <v>195</v>
      </c>
      <c r="C650" s="3">
        <v>24.59</v>
      </c>
      <c r="D650" s="3" t="s">
        <v>124</v>
      </c>
      <c r="I650" s="1"/>
      <c r="J650" s="1"/>
      <c r="X650" s="1"/>
    </row>
    <row r="651" spans="1:24" x14ac:dyDescent="0.25">
      <c r="A651" s="1">
        <v>43679</v>
      </c>
      <c r="B651" s="3">
        <v>6.6</v>
      </c>
      <c r="C651" s="3">
        <v>17.61</v>
      </c>
      <c r="D651" s="3" t="s">
        <v>124</v>
      </c>
      <c r="I651" s="1"/>
      <c r="J651" s="1"/>
      <c r="X651" s="1"/>
    </row>
    <row r="652" spans="1:24" x14ac:dyDescent="0.25">
      <c r="A652" s="1">
        <v>43678</v>
      </c>
      <c r="B652" s="3">
        <v>6.31</v>
      </c>
      <c r="C652" s="3">
        <v>17.87</v>
      </c>
      <c r="D652" s="3" t="s">
        <v>124</v>
      </c>
      <c r="I652" s="1"/>
      <c r="J652" s="1"/>
      <c r="X652" s="1"/>
    </row>
    <row r="653" spans="1:24" x14ac:dyDescent="0.25">
      <c r="A653" s="1">
        <v>43677</v>
      </c>
      <c r="B653" s="3">
        <v>6.37</v>
      </c>
      <c r="C653" s="3">
        <v>16.12</v>
      </c>
      <c r="D653" s="3" t="s">
        <v>123</v>
      </c>
      <c r="I653" s="1"/>
      <c r="J653" s="1"/>
      <c r="X653" s="1"/>
    </row>
    <row r="654" spans="1:24" x14ac:dyDescent="0.25">
      <c r="A654" s="1">
        <v>43676</v>
      </c>
      <c r="B654" s="3">
        <v>6.33</v>
      </c>
      <c r="C654" s="3">
        <v>13.94</v>
      </c>
      <c r="D654" s="3" t="s">
        <v>123</v>
      </c>
      <c r="I654" s="1"/>
      <c r="J654" s="1"/>
      <c r="X654" s="1"/>
    </row>
    <row r="655" spans="1:24" x14ac:dyDescent="0.25">
      <c r="A655" s="1">
        <v>43675</v>
      </c>
      <c r="B655" s="3">
        <v>6.87</v>
      </c>
      <c r="C655" s="3">
        <v>12.83</v>
      </c>
      <c r="D655" s="3" t="s">
        <v>123</v>
      </c>
      <c r="I655" s="1"/>
      <c r="J655" s="1"/>
      <c r="X655" s="1"/>
    </row>
    <row r="656" spans="1:24" x14ac:dyDescent="0.25">
      <c r="A656" s="1">
        <v>43672</v>
      </c>
      <c r="B656" s="3">
        <v>6.83</v>
      </c>
      <c r="C656" s="3">
        <v>12.16</v>
      </c>
      <c r="D656" s="3" t="s">
        <v>123</v>
      </c>
      <c r="I656" s="1"/>
      <c r="J656" s="1"/>
      <c r="X656" s="1"/>
    </row>
    <row r="657" spans="1:24" x14ac:dyDescent="0.25">
      <c r="A657" s="1">
        <v>43671</v>
      </c>
      <c r="B657" s="3">
        <v>6.9</v>
      </c>
      <c r="C657" s="3">
        <v>12.74</v>
      </c>
      <c r="D657" s="3" t="s">
        <v>123</v>
      </c>
      <c r="I657" s="1"/>
      <c r="J657" s="1"/>
      <c r="X657" s="1"/>
    </row>
    <row r="658" spans="1:24" x14ac:dyDescent="0.25">
      <c r="A658" s="1">
        <v>43670</v>
      </c>
      <c r="B658" s="3">
        <v>6.47</v>
      </c>
      <c r="C658" s="3">
        <v>12.07</v>
      </c>
      <c r="D658" s="3" t="s">
        <v>123</v>
      </c>
      <c r="I658" s="1"/>
      <c r="J658" s="1"/>
      <c r="X658" s="1"/>
    </row>
    <row r="659" spans="1:24" x14ac:dyDescent="0.25">
      <c r="A659" s="1">
        <v>43669</v>
      </c>
      <c r="B659" s="3">
        <v>6.49</v>
      </c>
      <c r="C659" s="3">
        <v>12.61</v>
      </c>
      <c r="D659" s="3" t="s">
        <v>123</v>
      </c>
      <c r="I659" s="1"/>
      <c r="J659" s="1"/>
      <c r="X659" s="1"/>
    </row>
    <row r="660" spans="1:24" x14ac:dyDescent="0.25">
      <c r="A660" s="1">
        <v>43668</v>
      </c>
      <c r="B660" s="3">
        <v>6.43</v>
      </c>
      <c r="C660" s="3">
        <v>13.53</v>
      </c>
      <c r="D660" s="3" t="s">
        <v>123</v>
      </c>
      <c r="I660" s="1"/>
      <c r="J660" s="1"/>
      <c r="X660" s="1"/>
    </row>
    <row r="661" spans="1:24" x14ac:dyDescent="0.25">
      <c r="A661" s="1">
        <v>43665</v>
      </c>
      <c r="B661" s="3">
        <v>6.41</v>
      </c>
      <c r="C661" s="3">
        <v>14.45</v>
      </c>
      <c r="D661" s="3" t="s">
        <v>123</v>
      </c>
      <c r="I661" s="1"/>
      <c r="J661" s="1"/>
      <c r="X661" s="1"/>
    </row>
    <row r="662" spans="1:24" x14ac:dyDescent="0.25">
      <c r="A662" s="1">
        <v>43664</v>
      </c>
      <c r="B662" s="3">
        <v>6.4</v>
      </c>
      <c r="C662" s="3">
        <v>13.53</v>
      </c>
      <c r="D662" s="3" t="s">
        <v>123</v>
      </c>
      <c r="I662" s="1"/>
      <c r="J662" s="1"/>
      <c r="X662" s="1"/>
    </row>
    <row r="663" spans="1:24" x14ac:dyDescent="0.25">
      <c r="A663" s="1">
        <v>43663</v>
      </c>
      <c r="B663" s="3">
        <v>6.4</v>
      </c>
      <c r="C663" s="3">
        <v>13.97</v>
      </c>
      <c r="D663" s="3" t="s">
        <v>123</v>
      </c>
      <c r="I663" s="1"/>
      <c r="J663" s="1"/>
      <c r="X663" s="1"/>
    </row>
    <row r="664" spans="1:24" x14ac:dyDescent="0.25">
      <c r="A664" s="1">
        <v>43662</v>
      </c>
      <c r="B664" s="3">
        <v>6.44</v>
      </c>
      <c r="C664" s="3">
        <v>12.86</v>
      </c>
      <c r="D664" s="3" t="s">
        <v>123</v>
      </c>
      <c r="I664" s="1"/>
      <c r="J664" s="1"/>
      <c r="X664" s="1"/>
    </row>
    <row r="665" spans="1:24" x14ac:dyDescent="0.25">
      <c r="A665" s="1">
        <v>43661</v>
      </c>
      <c r="B665" s="3">
        <v>6.93</v>
      </c>
      <c r="C665" s="3">
        <v>12.68</v>
      </c>
      <c r="D665" s="3" t="s">
        <v>123</v>
      </c>
      <c r="I665" s="1"/>
      <c r="J665" s="1"/>
      <c r="X665" s="1"/>
    </row>
    <row r="666" spans="1:24" x14ac:dyDescent="0.25">
      <c r="A666" s="1">
        <v>43658</v>
      </c>
      <c r="B666" s="3">
        <v>7</v>
      </c>
      <c r="C666" s="3">
        <v>12.39</v>
      </c>
      <c r="D666" s="3" t="s">
        <v>123</v>
      </c>
      <c r="I666" s="1"/>
      <c r="J666" s="1"/>
      <c r="X666" s="1"/>
    </row>
    <row r="667" spans="1:24" x14ac:dyDescent="0.25">
      <c r="A667" s="1">
        <v>43657</v>
      </c>
      <c r="B667" s="3">
        <v>7.02</v>
      </c>
      <c r="C667" s="3">
        <v>12.93</v>
      </c>
      <c r="D667" s="3" t="s">
        <v>123</v>
      </c>
      <c r="I667" s="1"/>
      <c r="J667" s="1"/>
      <c r="X667" s="1"/>
    </row>
    <row r="668" spans="1:24" x14ac:dyDescent="0.25">
      <c r="A668" s="1">
        <v>43656</v>
      </c>
      <c r="B668" s="3">
        <v>7.08</v>
      </c>
      <c r="C668" s="3">
        <v>13.03</v>
      </c>
      <c r="D668" s="3" t="s">
        <v>123</v>
      </c>
      <c r="I668" s="1"/>
      <c r="J668" s="1"/>
      <c r="X668" s="1"/>
    </row>
    <row r="669" spans="1:24" x14ac:dyDescent="0.25">
      <c r="A669" s="1">
        <v>43655</v>
      </c>
      <c r="B669" s="3">
        <v>7.78</v>
      </c>
      <c r="C669" s="3">
        <v>14.09</v>
      </c>
      <c r="D669" s="3" t="s">
        <v>123</v>
      </c>
      <c r="I669" s="1"/>
      <c r="J669" s="1"/>
      <c r="X669" s="1"/>
    </row>
    <row r="670" spans="1:24" x14ac:dyDescent="0.25">
      <c r="A670" s="1">
        <v>43654</v>
      </c>
      <c r="B670" s="3">
        <v>7.62</v>
      </c>
      <c r="C670" s="3">
        <v>13.96</v>
      </c>
      <c r="D670" s="3" t="s">
        <v>123</v>
      </c>
      <c r="I670" s="1"/>
      <c r="J670" s="1"/>
      <c r="X670" s="1"/>
    </row>
    <row r="671" spans="1:24" x14ac:dyDescent="0.25">
      <c r="A671" s="1">
        <v>43651</v>
      </c>
      <c r="B671" s="3">
        <v>7.74</v>
      </c>
      <c r="C671" s="3">
        <v>13.28</v>
      </c>
      <c r="D671" s="3" t="s">
        <v>123</v>
      </c>
      <c r="I671" s="1"/>
      <c r="J671" s="1"/>
      <c r="X671" s="1"/>
    </row>
    <row r="672" spans="1:24" x14ac:dyDescent="0.25">
      <c r="A672" s="1">
        <v>43649</v>
      </c>
      <c r="B672" s="3">
        <v>8.32</v>
      </c>
      <c r="C672" s="3">
        <v>12.57</v>
      </c>
      <c r="D672" s="3" t="s">
        <v>123</v>
      </c>
      <c r="I672" s="1"/>
      <c r="J672" s="1"/>
      <c r="X672" s="1"/>
    </row>
    <row r="673" spans="1:24" x14ac:dyDescent="0.25">
      <c r="A673" s="1">
        <v>43648</v>
      </c>
      <c r="B673" s="3">
        <v>8.27</v>
      </c>
      <c r="C673" s="3">
        <v>12.93</v>
      </c>
      <c r="D673" s="3" t="s">
        <v>123</v>
      </c>
      <c r="I673" s="1"/>
      <c r="J673" s="1"/>
      <c r="X673" s="1"/>
    </row>
    <row r="674" spans="1:24" x14ac:dyDescent="0.25">
      <c r="A674" s="1">
        <v>43647</v>
      </c>
      <c r="B674" s="3" t="s">
        <v>195</v>
      </c>
      <c r="C674" s="3">
        <v>14.06</v>
      </c>
      <c r="D674" s="3" t="s">
        <v>123</v>
      </c>
      <c r="I674" s="1"/>
      <c r="J674" s="1"/>
      <c r="X674" s="1"/>
    </row>
    <row r="675" spans="1:24" x14ac:dyDescent="0.25">
      <c r="A675" s="1">
        <v>43644</v>
      </c>
      <c r="B675" s="3">
        <v>8.08</v>
      </c>
      <c r="C675" s="3">
        <v>15.08</v>
      </c>
      <c r="D675" s="3" t="s">
        <v>122</v>
      </c>
      <c r="I675" s="1"/>
      <c r="J675" s="1"/>
      <c r="X675" s="1"/>
    </row>
    <row r="676" spans="1:24" x14ac:dyDescent="0.25">
      <c r="A676" s="1">
        <v>43643</v>
      </c>
      <c r="B676" s="3">
        <v>7.98</v>
      </c>
      <c r="C676" s="3">
        <v>15.82</v>
      </c>
      <c r="D676" s="3" t="s">
        <v>122</v>
      </c>
      <c r="I676" s="1"/>
      <c r="J676" s="1"/>
      <c r="X676" s="1"/>
    </row>
    <row r="677" spans="1:24" x14ac:dyDescent="0.25">
      <c r="A677" s="1">
        <v>43642</v>
      </c>
      <c r="B677" s="3">
        <v>8.4</v>
      </c>
      <c r="C677" s="3">
        <v>16.21</v>
      </c>
      <c r="D677" s="3" t="s">
        <v>122</v>
      </c>
      <c r="I677" s="1"/>
      <c r="J677" s="1"/>
      <c r="X677" s="1"/>
    </row>
    <row r="678" spans="1:24" x14ac:dyDescent="0.25">
      <c r="A678" s="1">
        <v>43641</v>
      </c>
      <c r="B678" s="3">
        <v>8.35</v>
      </c>
      <c r="C678" s="3">
        <v>16.28</v>
      </c>
      <c r="D678" s="3" t="s">
        <v>122</v>
      </c>
      <c r="I678" s="1"/>
      <c r="J678" s="1"/>
      <c r="X678" s="1"/>
    </row>
    <row r="679" spans="1:24" x14ac:dyDescent="0.25">
      <c r="A679" s="1">
        <v>43640</v>
      </c>
      <c r="B679" s="3">
        <v>7.89</v>
      </c>
      <c r="C679" s="3">
        <v>15.26</v>
      </c>
      <c r="D679" s="3" t="s">
        <v>122</v>
      </c>
      <c r="I679" s="1"/>
      <c r="J679" s="1"/>
      <c r="X679" s="1"/>
    </row>
    <row r="680" spans="1:24" x14ac:dyDescent="0.25">
      <c r="A680" s="1">
        <v>43637</v>
      </c>
      <c r="B680" s="3">
        <v>8.33</v>
      </c>
      <c r="C680" s="3">
        <v>15.4</v>
      </c>
      <c r="D680" s="3" t="s">
        <v>122</v>
      </c>
      <c r="I680" s="1"/>
      <c r="J680" s="1"/>
      <c r="X680" s="1"/>
    </row>
    <row r="681" spans="1:24" x14ac:dyDescent="0.25">
      <c r="A681" s="1">
        <v>43636</v>
      </c>
      <c r="B681" s="3">
        <v>8.2799999999999994</v>
      </c>
      <c r="C681" s="3">
        <v>14.75</v>
      </c>
      <c r="D681" s="3" t="s">
        <v>122</v>
      </c>
      <c r="I681" s="1"/>
      <c r="J681" s="1"/>
      <c r="X681" s="1"/>
    </row>
    <row r="682" spans="1:24" x14ac:dyDescent="0.25">
      <c r="A682" s="1">
        <v>43635</v>
      </c>
      <c r="B682" s="3">
        <v>8.44</v>
      </c>
      <c r="C682" s="3">
        <v>14.33</v>
      </c>
      <c r="D682" s="3" t="s">
        <v>122</v>
      </c>
      <c r="I682" s="1"/>
      <c r="J682" s="1"/>
      <c r="X682" s="1"/>
    </row>
    <row r="683" spans="1:24" x14ac:dyDescent="0.25">
      <c r="A683" s="1">
        <v>43634</v>
      </c>
      <c r="B683" s="3">
        <v>8.4700000000000006</v>
      </c>
      <c r="C683" s="3">
        <v>15.15</v>
      </c>
      <c r="D683" s="3" t="s">
        <v>122</v>
      </c>
      <c r="I683" s="1"/>
      <c r="J683" s="1"/>
      <c r="X683" s="1"/>
    </row>
    <row r="684" spans="1:24" x14ac:dyDescent="0.25">
      <c r="A684" s="1">
        <v>43633</v>
      </c>
      <c r="B684" s="3">
        <v>8.35</v>
      </c>
      <c r="C684" s="3">
        <v>15.35</v>
      </c>
      <c r="D684" s="3" t="s">
        <v>122</v>
      </c>
      <c r="I684" s="1"/>
      <c r="J684" s="1"/>
      <c r="X684" s="1"/>
    </row>
    <row r="685" spans="1:24" x14ac:dyDescent="0.25">
      <c r="A685" s="1">
        <v>43630</v>
      </c>
      <c r="B685" s="3">
        <v>8.31</v>
      </c>
      <c r="C685" s="3">
        <v>15.28</v>
      </c>
      <c r="D685" s="3" t="s">
        <v>122</v>
      </c>
      <c r="I685" s="1"/>
      <c r="J685" s="1"/>
      <c r="X685" s="1"/>
    </row>
    <row r="686" spans="1:24" x14ac:dyDescent="0.25">
      <c r="A686" s="1">
        <v>43629</v>
      </c>
      <c r="B686" s="3">
        <v>8.39</v>
      </c>
      <c r="C686" s="3">
        <v>15.82</v>
      </c>
      <c r="D686" s="3" t="s">
        <v>122</v>
      </c>
      <c r="I686" s="1"/>
      <c r="J686" s="1"/>
      <c r="X686" s="1"/>
    </row>
    <row r="687" spans="1:24" x14ac:dyDescent="0.25">
      <c r="A687" s="1">
        <v>43628</v>
      </c>
      <c r="B687" s="3">
        <v>8.4700000000000006</v>
      </c>
      <c r="C687" s="3">
        <v>15.91</v>
      </c>
      <c r="D687" s="3" t="s">
        <v>122</v>
      </c>
      <c r="I687" s="1"/>
      <c r="J687" s="1"/>
      <c r="X687" s="1"/>
    </row>
    <row r="688" spans="1:24" x14ac:dyDescent="0.25">
      <c r="A688" s="1">
        <v>43627</v>
      </c>
      <c r="B688" s="3">
        <v>8.5299999999999994</v>
      </c>
      <c r="C688" s="3">
        <v>15.99</v>
      </c>
      <c r="D688" s="3" t="s">
        <v>122</v>
      </c>
      <c r="I688" s="1"/>
      <c r="J688" s="1"/>
      <c r="X688" s="1"/>
    </row>
    <row r="689" spans="1:24" x14ac:dyDescent="0.25">
      <c r="A689" s="1">
        <v>43626</v>
      </c>
      <c r="B689" s="3">
        <v>8.5</v>
      </c>
      <c r="C689" s="3">
        <v>15.94</v>
      </c>
      <c r="D689" s="3" t="s">
        <v>122</v>
      </c>
      <c r="I689" s="1"/>
      <c r="J689" s="1"/>
      <c r="X689" s="1"/>
    </row>
    <row r="690" spans="1:24" x14ac:dyDescent="0.25">
      <c r="A690" s="1">
        <v>43623</v>
      </c>
      <c r="B690" s="3">
        <v>8.5</v>
      </c>
      <c r="C690" s="3">
        <v>16.3</v>
      </c>
      <c r="D690" s="3" t="s">
        <v>122</v>
      </c>
      <c r="I690" s="1"/>
      <c r="J690" s="1"/>
      <c r="X690" s="1"/>
    </row>
    <row r="691" spans="1:24" x14ac:dyDescent="0.25">
      <c r="A691" s="1">
        <v>43622</v>
      </c>
      <c r="B691" s="3">
        <v>8.5399999999999991</v>
      </c>
      <c r="C691" s="3">
        <v>15.93</v>
      </c>
      <c r="D691" s="3" t="s">
        <v>122</v>
      </c>
      <c r="I691" s="1"/>
      <c r="J691" s="1"/>
      <c r="X691" s="1"/>
    </row>
    <row r="692" spans="1:24" x14ac:dyDescent="0.25">
      <c r="A692" s="1">
        <v>43621</v>
      </c>
      <c r="B692" s="3">
        <v>8.5399999999999991</v>
      </c>
      <c r="C692" s="3">
        <v>16.09</v>
      </c>
      <c r="D692" s="3" t="s">
        <v>122</v>
      </c>
      <c r="I692" s="1"/>
      <c r="J692" s="1"/>
      <c r="X692" s="1"/>
    </row>
    <row r="693" spans="1:24" x14ac:dyDescent="0.25">
      <c r="A693" s="1">
        <v>43620</v>
      </c>
      <c r="B693" s="3">
        <v>8.5500000000000007</v>
      </c>
      <c r="C693" s="3">
        <v>16.97</v>
      </c>
      <c r="D693" s="3" t="s">
        <v>122</v>
      </c>
      <c r="I693" s="1"/>
      <c r="J693" s="1"/>
      <c r="X693" s="1"/>
    </row>
    <row r="694" spans="1:24" x14ac:dyDescent="0.25">
      <c r="A694" s="1">
        <v>43619</v>
      </c>
      <c r="B694" s="3">
        <v>8.31</v>
      </c>
      <c r="C694" s="3">
        <v>18.86</v>
      </c>
      <c r="D694" s="3" t="s">
        <v>122</v>
      </c>
      <c r="I694" s="1"/>
      <c r="J694" s="1"/>
      <c r="X694" s="1"/>
    </row>
    <row r="695" spans="1:24" x14ac:dyDescent="0.25">
      <c r="A695" s="1">
        <v>43616</v>
      </c>
      <c r="B695" s="3">
        <v>8.31</v>
      </c>
      <c r="C695" s="3">
        <v>18.71</v>
      </c>
      <c r="D695" s="3" t="s">
        <v>121</v>
      </c>
      <c r="I695" s="1"/>
      <c r="J695" s="1"/>
      <c r="X695" s="1"/>
    </row>
    <row r="696" spans="1:24" x14ac:dyDescent="0.25">
      <c r="A696" s="1">
        <v>43615</v>
      </c>
      <c r="B696" s="3">
        <v>8.4499999999999993</v>
      </c>
      <c r="C696" s="3">
        <v>17.3</v>
      </c>
      <c r="D696" s="3" t="s">
        <v>121</v>
      </c>
      <c r="I696" s="1"/>
      <c r="J696" s="1"/>
      <c r="X696" s="1"/>
    </row>
    <row r="697" spans="1:24" x14ac:dyDescent="0.25">
      <c r="A697" s="1">
        <v>43614</v>
      </c>
      <c r="B697" s="3">
        <v>8.4700000000000006</v>
      </c>
      <c r="C697" s="3">
        <v>17.899999999999999</v>
      </c>
      <c r="D697" s="3" t="s">
        <v>121</v>
      </c>
      <c r="I697" s="1"/>
      <c r="J697" s="1"/>
      <c r="X697" s="1"/>
    </row>
    <row r="698" spans="1:24" x14ac:dyDescent="0.25">
      <c r="A698" s="1">
        <v>43613</v>
      </c>
      <c r="B698" s="3">
        <v>7.97</v>
      </c>
      <c r="C698" s="3">
        <v>17.5</v>
      </c>
      <c r="D698" s="3" t="s">
        <v>121</v>
      </c>
      <c r="I698" s="1"/>
      <c r="J698" s="1"/>
      <c r="X698" s="1"/>
    </row>
    <row r="699" spans="1:24" x14ac:dyDescent="0.25">
      <c r="A699" s="1">
        <v>43609</v>
      </c>
      <c r="B699" s="3">
        <v>7.89</v>
      </c>
      <c r="C699" s="3">
        <v>15.85</v>
      </c>
      <c r="D699" s="3" t="s">
        <v>121</v>
      </c>
      <c r="I699" s="1"/>
      <c r="J699" s="1"/>
      <c r="X699" s="1"/>
    </row>
    <row r="700" spans="1:24" x14ac:dyDescent="0.25">
      <c r="A700" s="1">
        <v>43608</v>
      </c>
      <c r="B700" s="3">
        <v>7.79</v>
      </c>
      <c r="C700" s="3">
        <v>16.920000000000002</v>
      </c>
      <c r="D700" s="3" t="s">
        <v>121</v>
      </c>
      <c r="I700" s="1"/>
      <c r="J700" s="1"/>
      <c r="X700" s="1"/>
    </row>
    <row r="701" spans="1:24" x14ac:dyDescent="0.25">
      <c r="A701" s="1">
        <v>43607</v>
      </c>
      <c r="B701" s="3">
        <v>7.3</v>
      </c>
      <c r="C701" s="3">
        <v>14.75</v>
      </c>
      <c r="D701" s="3" t="s">
        <v>121</v>
      </c>
      <c r="I701" s="1"/>
      <c r="J701" s="1"/>
      <c r="X701" s="1"/>
    </row>
    <row r="702" spans="1:24" x14ac:dyDescent="0.25">
      <c r="A702" s="1">
        <v>43606</v>
      </c>
      <c r="B702" s="3">
        <v>7.22</v>
      </c>
      <c r="C702" s="3">
        <v>14.95</v>
      </c>
      <c r="D702" s="3" t="s">
        <v>121</v>
      </c>
      <c r="I702" s="1"/>
      <c r="J702" s="1"/>
      <c r="X702" s="1"/>
    </row>
    <row r="703" spans="1:24" x14ac:dyDescent="0.25">
      <c r="A703" s="1">
        <v>43605</v>
      </c>
      <c r="B703" s="3" t="s">
        <v>195</v>
      </c>
      <c r="C703" s="3">
        <v>16.309999999999999</v>
      </c>
      <c r="D703" s="3" t="s">
        <v>121</v>
      </c>
      <c r="I703" s="1"/>
      <c r="J703" s="1"/>
      <c r="X703" s="1"/>
    </row>
    <row r="704" spans="1:24" x14ac:dyDescent="0.25">
      <c r="A704" s="1">
        <v>43602</v>
      </c>
      <c r="B704" s="3">
        <v>7.21</v>
      </c>
      <c r="C704" s="3">
        <v>15.96</v>
      </c>
      <c r="D704" s="3" t="s">
        <v>121</v>
      </c>
      <c r="I704" s="1"/>
      <c r="J704" s="1"/>
      <c r="X704" s="1"/>
    </row>
    <row r="705" spans="1:24" x14ac:dyDescent="0.25">
      <c r="A705" s="1">
        <v>43601</v>
      </c>
      <c r="B705" s="3">
        <v>7.28</v>
      </c>
      <c r="C705" s="3">
        <v>15.29</v>
      </c>
      <c r="D705" s="3" t="s">
        <v>121</v>
      </c>
      <c r="I705" s="1"/>
      <c r="J705" s="1"/>
      <c r="X705" s="1"/>
    </row>
    <row r="706" spans="1:24" x14ac:dyDescent="0.25">
      <c r="A706" s="1">
        <v>43600</v>
      </c>
      <c r="B706" s="3">
        <v>6.87</v>
      </c>
      <c r="C706" s="3">
        <v>16.440000000000001</v>
      </c>
      <c r="D706" s="3" t="s">
        <v>121</v>
      </c>
      <c r="I706" s="1"/>
      <c r="J706" s="1"/>
      <c r="X706" s="1"/>
    </row>
    <row r="707" spans="1:24" x14ac:dyDescent="0.25">
      <c r="A707" s="1">
        <v>43599</v>
      </c>
      <c r="B707" s="3">
        <v>6.84</v>
      </c>
      <c r="C707" s="3">
        <v>18.059999999999999</v>
      </c>
      <c r="D707" s="3" t="s">
        <v>121</v>
      </c>
      <c r="I707" s="1"/>
      <c r="J707" s="1"/>
      <c r="X707" s="1"/>
    </row>
    <row r="708" spans="1:24" x14ac:dyDescent="0.25">
      <c r="A708" s="1">
        <v>43598</v>
      </c>
      <c r="B708" s="3">
        <v>6.72</v>
      </c>
      <c r="C708" s="3">
        <v>20.55</v>
      </c>
      <c r="D708" s="3" t="s">
        <v>121</v>
      </c>
      <c r="I708" s="1"/>
      <c r="J708" s="1"/>
      <c r="X708" s="1"/>
    </row>
    <row r="709" spans="1:24" x14ac:dyDescent="0.25">
      <c r="A709" s="1">
        <v>43595</v>
      </c>
      <c r="B709" s="3">
        <v>6.65</v>
      </c>
      <c r="C709" s="3">
        <v>16.04</v>
      </c>
      <c r="D709" s="3" t="s">
        <v>121</v>
      </c>
      <c r="I709" s="1"/>
      <c r="J709" s="1"/>
      <c r="X709" s="1"/>
    </row>
    <row r="710" spans="1:24" x14ac:dyDescent="0.25">
      <c r="A710" s="1">
        <v>43594</v>
      </c>
      <c r="B710" s="3">
        <v>6.79</v>
      </c>
      <c r="C710" s="3">
        <v>19.100000000000001</v>
      </c>
      <c r="D710" s="3" t="s">
        <v>121</v>
      </c>
      <c r="I710" s="1"/>
      <c r="J710" s="1"/>
      <c r="X710" s="1"/>
    </row>
    <row r="711" spans="1:24" x14ac:dyDescent="0.25">
      <c r="A711" s="1">
        <v>43593</v>
      </c>
      <c r="B711" s="3">
        <v>6.53</v>
      </c>
      <c r="C711" s="3">
        <v>19.399999999999999</v>
      </c>
      <c r="D711" s="3" t="s">
        <v>121</v>
      </c>
      <c r="I711" s="1"/>
      <c r="J711" s="1"/>
      <c r="X711" s="1"/>
    </row>
    <row r="712" spans="1:24" x14ac:dyDescent="0.25">
      <c r="A712" s="1">
        <v>43592</v>
      </c>
      <c r="B712" s="3">
        <v>6.53</v>
      </c>
      <c r="C712" s="3">
        <v>19.32</v>
      </c>
      <c r="D712" s="3" t="s">
        <v>121</v>
      </c>
      <c r="I712" s="1"/>
      <c r="J712" s="1"/>
      <c r="X712" s="1"/>
    </row>
    <row r="713" spans="1:24" x14ac:dyDescent="0.25">
      <c r="A713" s="1">
        <v>43591</v>
      </c>
      <c r="B713" s="3">
        <v>6.08</v>
      </c>
      <c r="C713" s="3">
        <v>15.44</v>
      </c>
      <c r="D713" s="3" t="s">
        <v>121</v>
      </c>
      <c r="I713" s="1"/>
      <c r="J713" s="1"/>
      <c r="X713" s="1"/>
    </row>
    <row r="714" spans="1:24" x14ac:dyDescent="0.25">
      <c r="A714" s="1">
        <v>43588</v>
      </c>
      <c r="B714" s="3">
        <v>6.14</v>
      </c>
      <c r="C714" s="3">
        <v>12.87</v>
      </c>
      <c r="D714" s="3" t="s">
        <v>121</v>
      </c>
      <c r="I714" s="1"/>
      <c r="J714" s="1"/>
      <c r="X714" s="1"/>
    </row>
    <row r="715" spans="1:24" x14ac:dyDescent="0.25">
      <c r="A715" s="1">
        <v>43587</v>
      </c>
      <c r="B715" s="3">
        <v>6.75</v>
      </c>
      <c r="C715" s="3">
        <v>14.42</v>
      </c>
      <c r="D715" s="3" t="s">
        <v>121</v>
      </c>
      <c r="I715" s="1"/>
      <c r="J715" s="1"/>
      <c r="X715" s="1"/>
    </row>
    <row r="716" spans="1:24" x14ac:dyDescent="0.25">
      <c r="A716" s="1">
        <v>43586</v>
      </c>
      <c r="B716" s="3">
        <v>6.63</v>
      </c>
      <c r="C716" s="3">
        <v>14.8</v>
      </c>
      <c r="D716" s="3" t="s">
        <v>121</v>
      </c>
      <c r="I716" s="1"/>
      <c r="J716" s="1"/>
      <c r="X716" s="1"/>
    </row>
    <row r="717" spans="1:24" x14ac:dyDescent="0.25">
      <c r="A717" s="1">
        <v>43585</v>
      </c>
      <c r="B717" s="3">
        <v>6.54</v>
      </c>
      <c r="C717" s="3">
        <v>13.12</v>
      </c>
      <c r="D717" s="3" t="s">
        <v>120</v>
      </c>
      <c r="I717" s="1"/>
      <c r="J717" s="1"/>
      <c r="X717" s="1"/>
    </row>
    <row r="718" spans="1:24" x14ac:dyDescent="0.25">
      <c r="A718" s="1">
        <v>43584</v>
      </c>
      <c r="B718" s="3">
        <v>6.73</v>
      </c>
      <c r="C718" s="3">
        <v>13.11</v>
      </c>
      <c r="D718" s="3" t="s">
        <v>120</v>
      </c>
      <c r="I718" s="1"/>
      <c r="J718" s="1"/>
      <c r="X718" s="1"/>
    </row>
    <row r="719" spans="1:24" x14ac:dyDescent="0.25">
      <c r="A719" s="1">
        <v>43581</v>
      </c>
      <c r="B719" s="3">
        <v>6.97</v>
      </c>
      <c r="C719" s="3">
        <v>12.73</v>
      </c>
      <c r="D719" s="3" t="s">
        <v>120</v>
      </c>
      <c r="I719" s="1"/>
      <c r="J719" s="1"/>
      <c r="X719" s="1"/>
    </row>
    <row r="720" spans="1:24" x14ac:dyDescent="0.25">
      <c r="A720" s="1">
        <v>43580</v>
      </c>
      <c r="B720" s="3">
        <v>7.01</v>
      </c>
      <c r="C720" s="3">
        <v>13.25</v>
      </c>
      <c r="D720" s="3" t="s">
        <v>120</v>
      </c>
      <c r="I720" s="1"/>
      <c r="J720" s="1"/>
      <c r="X720" s="1"/>
    </row>
    <row r="721" spans="1:24" x14ac:dyDescent="0.25">
      <c r="A721" s="1">
        <v>43579</v>
      </c>
      <c r="B721" s="3">
        <v>7.13</v>
      </c>
      <c r="C721" s="3">
        <v>13.14</v>
      </c>
      <c r="D721" s="3" t="s">
        <v>120</v>
      </c>
      <c r="I721" s="1"/>
      <c r="J721" s="1"/>
      <c r="X721" s="1"/>
    </row>
    <row r="722" spans="1:24" x14ac:dyDescent="0.25">
      <c r="A722" s="1">
        <v>43578</v>
      </c>
      <c r="B722" s="3">
        <v>6.75</v>
      </c>
      <c r="C722" s="3">
        <v>12.28</v>
      </c>
      <c r="D722" s="3" t="s">
        <v>120</v>
      </c>
      <c r="I722" s="1"/>
      <c r="J722" s="1"/>
      <c r="X722" s="1"/>
    </row>
    <row r="723" spans="1:24" x14ac:dyDescent="0.25">
      <c r="A723" s="1">
        <v>43577</v>
      </c>
      <c r="B723" s="3">
        <v>6.54</v>
      </c>
      <c r="C723" s="3">
        <v>12.42</v>
      </c>
      <c r="D723" s="3" t="s">
        <v>120</v>
      </c>
      <c r="I723" s="1"/>
      <c r="J723" s="1"/>
      <c r="X723" s="1"/>
    </row>
    <row r="724" spans="1:24" x14ac:dyDescent="0.25">
      <c r="A724" s="1">
        <v>43573</v>
      </c>
      <c r="B724" s="3">
        <v>6.64</v>
      </c>
      <c r="C724" s="3">
        <v>12.09</v>
      </c>
      <c r="D724" s="3" t="s">
        <v>120</v>
      </c>
      <c r="I724" s="1"/>
      <c r="J724" s="1"/>
      <c r="X724" s="1"/>
    </row>
    <row r="725" spans="1:24" x14ac:dyDescent="0.25">
      <c r="A725" s="1">
        <v>43572</v>
      </c>
      <c r="B725" s="3">
        <v>6.8</v>
      </c>
      <c r="C725" s="3">
        <v>12.6</v>
      </c>
      <c r="D725" s="3" t="s">
        <v>120</v>
      </c>
      <c r="I725" s="1"/>
      <c r="J725" s="1"/>
      <c r="X725" s="1"/>
    </row>
    <row r="726" spans="1:24" x14ac:dyDescent="0.25">
      <c r="A726" s="1">
        <v>43571</v>
      </c>
      <c r="B726" s="3">
        <v>6.85</v>
      </c>
      <c r="C726" s="3">
        <v>12.18</v>
      </c>
      <c r="D726" s="3" t="s">
        <v>120</v>
      </c>
      <c r="I726" s="1"/>
      <c r="J726" s="1"/>
      <c r="X726" s="1"/>
    </row>
    <row r="727" spans="1:24" x14ac:dyDescent="0.25">
      <c r="A727" s="1">
        <v>43570</v>
      </c>
      <c r="B727" s="3">
        <v>6.86</v>
      </c>
      <c r="C727" s="3">
        <v>12.32</v>
      </c>
      <c r="D727" s="3" t="s">
        <v>120</v>
      </c>
      <c r="I727" s="1"/>
      <c r="J727" s="1"/>
      <c r="X727" s="1"/>
    </row>
    <row r="728" spans="1:24" x14ac:dyDescent="0.25">
      <c r="A728" s="1">
        <v>43567</v>
      </c>
      <c r="B728" s="3">
        <v>6.84</v>
      </c>
      <c r="C728" s="3">
        <v>12.01</v>
      </c>
      <c r="D728" s="3" t="s">
        <v>120</v>
      </c>
      <c r="I728" s="1"/>
      <c r="J728" s="1"/>
      <c r="X728" s="1"/>
    </row>
    <row r="729" spans="1:24" x14ac:dyDescent="0.25">
      <c r="A729" s="1">
        <v>43566</v>
      </c>
      <c r="B729" s="3">
        <v>6.75</v>
      </c>
      <c r="C729" s="3">
        <v>13.02</v>
      </c>
      <c r="D729" s="3" t="s">
        <v>120</v>
      </c>
      <c r="I729" s="1"/>
      <c r="J729" s="1"/>
      <c r="X729" s="1"/>
    </row>
    <row r="730" spans="1:24" x14ac:dyDescent="0.25">
      <c r="A730" s="1">
        <v>43565</v>
      </c>
      <c r="B730" s="3">
        <v>6.84</v>
      </c>
      <c r="C730" s="3">
        <v>13.3</v>
      </c>
      <c r="D730" s="3" t="s">
        <v>120</v>
      </c>
      <c r="I730" s="1"/>
      <c r="J730" s="1"/>
      <c r="X730" s="1"/>
    </row>
    <row r="731" spans="1:24" x14ac:dyDescent="0.25">
      <c r="A731" s="1">
        <v>43564</v>
      </c>
      <c r="B731" s="3">
        <v>7.07</v>
      </c>
      <c r="C731" s="3">
        <v>14.28</v>
      </c>
      <c r="D731" s="3" t="s">
        <v>120</v>
      </c>
      <c r="I731" s="1"/>
      <c r="J731" s="1"/>
      <c r="X731" s="1"/>
    </row>
    <row r="732" spans="1:24" x14ac:dyDescent="0.25">
      <c r="A732" s="1">
        <v>43563</v>
      </c>
      <c r="B732" s="3">
        <v>6.9</v>
      </c>
      <c r="C732" s="3">
        <v>13.18</v>
      </c>
      <c r="D732" s="3" t="s">
        <v>120</v>
      </c>
      <c r="I732" s="1"/>
      <c r="J732" s="1"/>
      <c r="X732" s="1"/>
    </row>
    <row r="733" spans="1:24" x14ac:dyDescent="0.25">
      <c r="A733" s="1">
        <v>43560</v>
      </c>
      <c r="B733" s="3">
        <v>6.91</v>
      </c>
      <c r="C733" s="3">
        <v>12.82</v>
      </c>
      <c r="D733" s="3" t="s">
        <v>120</v>
      </c>
      <c r="I733" s="1"/>
      <c r="J733" s="1"/>
      <c r="X733" s="1"/>
    </row>
    <row r="734" spans="1:24" x14ac:dyDescent="0.25">
      <c r="A734" s="1">
        <v>43559</v>
      </c>
      <c r="B734" s="3">
        <v>6.81</v>
      </c>
      <c r="C734" s="3">
        <v>13.58</v>
      </c>
      <c r="D734" s="3" t="s">
        <v>120</v>
      </c>
      <c r="I734" s="1"/>
      <c r="J734" s="1"/>
      <c r="X734" s="1"/>
    </row>
    <row r="735" spans="1:24" x14ac:dyDescent="0.25">
      <c r="A735" s="1">
        <v>43558</v>
      </c>
      <c r="B735" s="3">
        <v>6.81</v>
      </c>
      <c r="C735" s="3">
        <v>13.74</v>
      </c>
      <c r="D735" s="3" t="s">
        <v>120</v>
      </c>
      <c r="I735" s="1"/>
      <c r="J735" s="1"/>
      <c r="X735" s="1"/>
    </row>
    <row r="736" spans="1:24" x14ac:dyDescent="0.25">
      <c r="A736" s="1">
        <v>43557</v>
      </c>
      <c r="B736" s="3">
        <v>6.85</v>
      </c>
      <c r="C736" s="3">
        <v>13.36</v>
      </c>
      <c r="D736" s="3" t="s">
        <v>120</v>
      </c>
      <c r="I736" s="1"/>
      <c r="J736" s="1"/>
      <c r="X736" s="1"/>
    </row>
    <row r="737" spans="1:24" x14ac:dyDescent="0.25">
      <c r="A737" s="1">
        <v>43556</v>
      </c>
      <c r="B737" s="3">
        <v>7.09</v>
      </c>
      <c r="C737" s="3">
        <v>13.4</v>
      </c>
      <c r="D737" s="3" t="s">
        <v>120</v>
      </c>
      <c r="I737" s="1"/>
      <c r="J737" s="1"/>
      <c r="X737" s="1"/>
    </row>
    <row r="738" spans="1:24" x14ac:dyDescent="0.25">
      <c r="A738" s="1">
        <v>43553</v>
      </c>
      <c r="B738" s="3">
        <v>6.86</v>
      </c>
      <c r="C738" s="3">
        <v>13.71</v>
      </c>
      <c r="D738" s="3" t="s">
        <v>119</v>
      </c>
      <c r="I738" s="1"/>
      <c r="J738" s="1"/>
      <c r="X738" s="1"/>
    </row>
    <row r="739" spans="1:24" x14ac:dyDescent="0.25">
      <c r="A739" s="1">
        <v>43552</v>
      </c>
      <c r="B739" s="3">
        <v>7.16</v>
      </c>
      <c r="C739" s="3">
        <v>14.43</v>
      </c>
      <c r="D739" s="3" t="s">
        <v>119</v>
      </c>
      <c r="I739" s="1"/>
      <c r="J739" s="1"/>
      <c r="X739" s="1"/>
    </row>
    <row r="740" spans="1:24" x14ac:dyDescent="0.25">
      <c r="A740" s="1">
        <v>43551</v>
      </c>
      <c r="B740" s="3">
        <v>7.23</v>
      </c>
      <c r="C740" s="3">
        <v>15.15</v>
      </c>
      <c r="D740" s="3" t="s">
        <v>119</v>
      </c>
      <c r="I740" s="1"/>
      <c r="J740" s="1"/>
      <c r="X740" s="1"/>
    </row>
    <row r="741" spans="1:24" x14ac:dyDescent="0.25">
      <c r="A741" s="1">
        <v>43550</v>
      </c>
      <c r="B741" s="3">
        <v>7.25</v>
      </c>
      <c r="C741" s="3">
        <v>14.68</v>
      </c>
      <c r="D741" s="3" t="s">
        <v>119</v>
      </c>
      <c r="I741" s="1"/>
      <c r="J741" s="1"/>
      <c r="X741" s="1"/>
    </row>
    <row r="742" spans="1:24" x14ac:dyDescent="0.25">
      <c r="A742" s="1">
        <v>43549</v>
      </c>
      <c r="B742" s="3">
        <v>7.16</v>
      </c>
      <c r="C742" s="3">
        <v>16.329999999999998</v>
      </c>
      <c r="D742" s="3" t="s">
        <v>119</v>
      </c>
      <c r="I742" s="1"/>
      <c r="J742" s="1"/>
      <c r="X742" s="1"/>
    </row>
    <row r="743" spans="1:24" x14ac:dyDescent="0.25">
      <c r="A743" s="1">
        <v>43546</v>
      </c>
      <c r="B743" s="3">
        <v>7.27</v>
      </c>
      <c r="C743" s="3">
        <v>16.48</v>
      </c>
      <c r="D743" s="3" t="s">
        <v>119</v>
      </c>
      <c r="I743" s="1"/>
      <c r="J743" s="1"/>
      <c r="X743" s="1"/>
    </row>
    <row r="744" spans="1:24" x14ac:dyDescent="0.25">
      <c r="A744" s="1">
        <v>43545</v>
      </c>
      <c r="B744" s="3">
        <v>6.79</v>
      </c>
      <c r="C744" s="3">
        <v>13.63</v>
      </c>
      <c r="D744" s="3" t="s">
        <v>119</v>
      </c>
      <c r="I744" s="1"/>
      <c r="J744" s="1"/>
      <c r="X744" s="1"/>
    </row>
    <row r="745" spans="1:24" x14ac:dyDescent="0.25">
      <c r="A745" s="1">
        <v>43544</v>
      </c>
      <c r="B745" s="3">
        <v>6.74</v>
      </c>
      <c r="C745" s="3">
        <v>13.91</v>
      </c>
      <c r="D745" s="3" t="s">
        <v>119</v>
      </c>
      <c r="I745" s="1"/>
      <c r="J745" s="1"/>
      <c r="X745" s="1"/>
    </row>
    <row r="746" spans="1:24" x14ac:dyDescent="0.25">
      <c r="A746" s="1">
        <v>43543</v>
      </c>
      <c r="B746" s="3">
        <v>6.66</v>
      </c>
      <c r="C746" s="3">
        <v>13.56</v>
      </c>
      <c r="D746" s="3" t="s">
        <v>119</v>
      </c>
      <c r="I746" s="1"/>
      <c r="J746" s="1"/>
      <c r="X746" s="1"/>
    </row>
    <row r="747" spans="1:24" x14ac:dyDescent="0.25">
      <c r="A747" s="1">
        <v>43542</v>
      </c>
      <c r="B747" s="3">
        <v>6.59</v>
      </c>
      <c r="C747" s="3">
        <v>13.1</v>
      </c>
      <c r="D747" s="3" t="s">
        <v>119</v>
      </c>
      <c r="I747" s="1"/>
      <c r="J747" s="1"/>
      <c r="X747" s="1"/>
    </row>
    <row r="748" spans="1:24" x14ac:dyDescent="0.25">
      <c r="A748" s="1">
        <v>43539</v>
      </c>
      <c r="B748" s="3">
        <v>6.52</v>
      </c>
      <c r="C748" s="3">
        <v>12.88</v>
      </c>
      <c r="D748" s="3" t="s">
        <v>119</v>
      </c>
      <c r="I748" s="1"/>
      <c r="J748" s="1"/>
      <c r="X748" s="1"/>
    </row>
    <row r="749" spans="1:24" x14ac:dyDescent="0.25">
      <c r="A749" s="1">
        <v>43538</v>
      </c>
      <c r="B749" s="3">
        <v>6.62</v>
      </c>
      <c r="C749" s="3">
        <v>13.5</v>
      </c>
      <c r="D749" s="3" t="s">
        <v>119</v>
      </c>
      <c r="I749" s="1"/>
      <c r="J749" s="1"/>
      <c r="X749" s="1"/>
    </row>
    <row r="750" spans="1:24" x14ac:dyDescent="0.25">
      <c r="A750" s="1">
        <v>43537</v>
      </c>
      <c r="B750" s="3">
        <v>6.5</v>
      </c>
      <c r="C750" s="3">
        <v>13.41</v>
      </c>
      <c r="D750" s="3" t="s">
        <v>119</v>
      </c>
      <c r="I750" s="1"/>
      <c r="J750" s="1"/>
      <c r="X750" s="1"/>
    </row>
    <row r="751" spans="1:24" x14ac:dyDescent="0.25">
      <c r="A751" s="1">
        <v>43536</v>
      </c>
      <c r="B751" s="3">
        <v>6.51</v>
      </c>
      <c r="C751" s="3">
        <v>13.77</v>
      </c>
      <c r="D751" s="3" t="s">
        <v>119</v>
      </c>
      <c r="I751" s="1"/>
      <c r="J751" s="1"/>
      <c r="X751" s="1"/>
    </row>
    <row r="752" spans="1:24" x14ac:dyDescent="0.25">
      <c r="A752" s="1">
        <v>43535</v>
      </c>
      <c r="B752" s="3">
        <v>6.73</v>
      </c>
      <c r="C752" s="3">
        <v>14.33</v>
      </c>
      <c r="D752" s="3" t="s">
        <v>119</v>
      </c>
      <c r="I752" s="1"/>
      <c r="J752" s="1"/>
      <c r="X752" s="1"/>
    </row>
    <row r="753" spans="1:24" x14ac:dyDescent="0.25">
      <c r="A753" s="1">
        <v>43532</v>
      </c>
      <c r="B753" s="3">
        <v>6.55</v>
      </c>
      <c r="C753" s="3">
        <v>16.05</v>
      </c>
      <c r="D753" s="3" t="s">
        <v>119</v>
      </c>
      <c r="I753" s="1"/>
      <c r="J753" s="1"/>
      <c r="X753" s="1"/>
    </row>
    <row r="754" spans="1:24" x14ac:dyDescent="0.25">
      <c r="A754" s="1">
        <v>43531</v>
      </c>
      <c r="B754" s="3">
        <v>6.33</v>
      </c>
      <c r="C754" s="3">
        <v>16.59</v>
      </c>
      <c r="D754" s="3" t="s">
        <v>119</v>
      </c>
      <c r="I754" s="1"/>
      <c r="J754" s="1"/>
      <c r="X754" s="1"/>
    </row>
    <row r="755" spans="1:24" x14ac:dyDescent="0.25">
      <c r="A755" s="1">
        <v>43530</v>
      </c>
      <c r="B755" s="3">
        <v>6.29</v>
      </c>
      <c r="C755" s="3">
        <v>15.74</v>
      </c>
      <c r="D755" s="3" t="s">
        <v>119</v>
      </c>
      <c r="I755" s="1"/>
      <c r="J755" s="1"/>
      <c r="X755" s="1"/>
    </row>
    <row r="756" spans="1:24" x14ac:dyDescent="0.25">
      <c r="A756" s="1">
        <v>43529</v>
      </c>
      <c r="B756" s="3">
        <v>6.39</v>
      </c>
      <c r="C756" s="3">
        <v>14.74</v>
      </c>
      <c r="D756" s="3" t="s">
        <v>119</v>
      </c>
      <c r="I756" s="1"/>
      <c r="J756" s="1"/>
      <c r="X756" s="1"/>
    </row>
    <row r="757" spans="1:24" x14ac:dyDescent="0.25">
      <c r="A757" s="1">
        <v>43528</v>
      </c>
      <c r="B757" s="3">
        <v>7.01</v>
      </c>
      <c r="C757" s="3">
        <v>14.63</v>
      </c>
      <c r="D757" s="3" t="s">
        <v>119</v>
      </c>
      <c r="I757" s="1"/>
      <c r="J757" s="1"/>
      <c r="X757" s="1"/>
    </row>
    <row r="758" spans="1:24" x14ac:dyDescent="0.25">
      <c r="A758" s="1">
        <v>43525</v>
      </c>
      <c r="B758" s="3">
        <v>6.98</v>
      </c>
      <c r="C758" s="3">
        <v>13.57</v>
      </c>
      <c r="D758" s="3" t="s">
        <v>119</v>
      </c>
      <c r="I758" s="1"/>
      <c r="J758" s="1"/>
      <c r="X758" s="1"/>
    </row>
    <row r="759" spans="1:24" x14ac:dyDescent="0.25">
      <c r="A759" s="1">
        <v>43524</v>
      </c>
      <c r="B759" s="3">
        <v>7.13</v>
      </c>
      <c r="C759" s="3">
        <v>14.78</v>
      </c>
      <c r="D759" s="3" t="s">
        <v>118</v>
      </c>
      <c r="I759" s="1"/>
      <c r="J759" s="1"/>
      <c r="X759" s="1"/>
    </row>
    <row r="760" spans="1:24" x14ac:dyDescent="0.25">
      <c r="A760" s="1">
        <v>43523</v>
      </c>
      <c r="B760" s="3">
        <v>7.04</v>
      </c>
      <c r="C760" s="3">
        <v>14.7</v>
      </c>
      <c r="D760" s="3" t="s">
        <v>118</v>
      </c>
      <c r="I760" s="1"/>
      <c r="J760" s="1"/>
      <c r="X760" s="1"/>
    </row>
    <row r="761" spans="1:24" x14ac:dyDescent="0.25">
      <c r="A761" s="1">
        <v>43522</v>
      </c>
      <c r="B761" s="3">
        <v>7.07</v>
      </c>
      <c r="C761" s="3">
        <v>15.17</v>
      </c>
      <c r="D761" s="3" t="s">
        <v>118</v>
      </c>
      <c r="I761" s="1"/>
      <c r="J761" s="1"/>
      <c r="X761" s="1"/>
    </row>
    <row r="762" spans="1:24" x14ac:dyDescent="0.25">
      <c r="A762" s="1">
        <v>43521</v>
      </c>
      <c r="B762" s="3">
        <v>7.11</v>
      </c>
      <c r="C762" s="3">
        <v>14.85</v>
      </c>
      <c r="D762" s="3" t="s">
        <v>118</v>
      </c>
      <c r="I762" s="1"/>
      <c r="J762" s="1"/>
      <c r="X762" s="1"/>
    </row>
    <row r="763" spans="1:24" x14ac:dyDescent="0.25">
      <c r="A763" s="1">
        <v>43518</v>
      </c>
      <c r="B763" s="3">
        <v>7.11</v>
      </c>
      <c r="C763" s="3">
        <v>13.51</v>
      </c>
      <c r="D763" s="3" t="s">
        <v>118</v>
      </c>
      <c r="I763" s="1"/>
      <c r="J763" s="1"/>
      <c r="X763" s="1"/>
    </row>
    <row r="764" spans="1:24" x14ac:dyDescent="0.25">
      <c r="A764" s="1">
        <v>43517</v>
      </c>
      <c r="B764" s="3">
        <v>7.07</v>
      </c>
      <c r="C764" s="3">
        <v>14.46</v>
      </c>
      <c r="D764" s="3" t="s">
        <v>118</v>
      </c>
      <c r="I764" s="1"/>
      <c r="J764" s="1"/>
      <c r="X764" s="1"/>
    </row>
    <row r="765" spans="1:24" x14ac:dyDescent="0.25">
      <c r="A765" s="1">
        <v>43516</v>
      </c>
      <c r="B765" s="3">
        <v>7.04</v>
      </c>
      <c r="C765" s="3">
        <v>14.02</v>
      </c>
      <c r="D765" s="3" t="s">
        <v>118</v>
      </c>
      <c r="I765" s="1"/>
      <c r="J765" s="1"/>
      <c r="X765" s="1"/>
    </row>
    <row r="766" spans="1:24" x14ac:dyDescent="0.25">
      <c r="A766" s="1">
        <v>43515</v>
      </c>
      <c r="B766" s="3">
        <v>7.6</v>
      </c>
      <c r="C766" s="3">
        <v>14.88</v>
      </c>
      <c r="D766" s="3" t="s">
        <v>118</v>
      </c>
      <c r="I766" s="1"/>
      <c r="J766" s="1"/>
      <c r="X766" s="1"/>
    </row>
    <row r="767" spans="1:24" x14ac:dyDescent="0.25">
      <c r="A767" s="1">
        <v>43511</v>
      </c>
      <c r="B767" s="3">
        <v>7.64</v>
      </c>
      <c r="C767" s="3">
        <v>14.91</v>
      </c>
      <c r="D767" s="3" t="s">
        <v>118</v>
      </c>
      <c r="I767" s="1"/>
      <c r="J767" s="1"/>
      <c r="X767" s="1"/>
    </row>
    <row r="768" spans="1:24" x14ac:dyDescent="0.25">
      <c r="A768" s="1">
        <v>43510</v>
      </c>
      <c r="B768" s="3">
        <v>7.39</v>
      </c>
      <c r="C768" s="3">
        <v>16.22</v>
      </c>
      <c r="D768" s="3" t="s">
        <v>118</v>
      </c>
      <c r="I768" s="1"/>
      <c r="J768" s="1"/>
      <c r="X768" s="1"/>
    </row>
    <row r="769" spans="1:24" x14ac:dyDescent="0.25">
      <c r="A769" s="1">
        <v>43509</v>
      </c>
      <c r="B769" s="3">
        <v>8.26</v>
      </c>
      <c r="C769" s="3">
        <v>15.65</v>
      </c>
      <c r="D769" s="3" t="s">
        <v>118</v>
      </c>
      <c r="I769" s="1"/>
      <c r="J769" s="1"/>
      <c r="X769" s="1"/>
    </row>
    <row r="770" spans="1:24" x14ac:dyDescent="0.25">
      <c r="A770" s="1">
        <v>43508</v>
      </c>
      <c r="B770" s="3">
        <v>9.01</v>
      </c>
      <c r="C770" s="3">
        <v>15.43</v>
      </c>
      <c r="D770" s="3" t="s">
        <v>118</v>
      </c>
      <c r="I770" s="1"/>
      <c r="J770" s="1"/>
      <c r="X770" s="1"/>
    </row>
    <row r="771" spans="1:24" x14ac:dyDescent="0.25">
      <c r="A771" s="1">
        <v>43507</v>
      </c>
      <c r="B771" s="3">
        <v>9.0299999999999994</v>
      </c>
      <c r="C771" s="3">
        <v>15.97</v>
      </c>
      <c r="D771" s="3" t="s">
        <v>118</v>
      </c>
      <c r="I771" s="1"/>
      <c r="J771" s="1"/>
      <c r="X771" s="1"/>
    </row>
    <row r="772" spans="1:24" x14ac:dyDescent="0.25">
      <c r="A772" s="1">
        <v>43504</v>
      </c>
      <c r="B772" s="3">
        <v>8.8000000000000007</v>
      </c>
      <c r="C772" s="3">
        <v>15.72</v>
      </c>
      <c r="D772" s="3" t="s">
        <v>118</v>
      </c>
      <c r="I772" s="1"/>
      <c r="J772" s="1"/>
      <c r="X772" s="1"/>
    </row>
    <row r="773" spans="1:24" x14ac:dyDescent="0.25">
      <c r="A773" s="1">
        <v>43503</v>
      </c>
      <c r="B773" s="3">
        <v>8.4499999999999993</v>
      </c>
      <c r="C773" s="3">
        <v>16.37</v>
      </c>
      <c r="D773" s="3" t="s">
        <v>118</v>
      </c>
      <c r="I773" s="1"/>
      <c r="J773" s="1"/>
      <c r="X773" s="1"/>
    </row>
    <row r="774" spans="1:24" x14ac:dyDescent="0.25">
      <c r="A774" s="1">
        <v>43502</v>
      </c>
      <c r="B774" s="3">
        <v>11.41</v>
      </c>
      <c r="C774" s="3">
        <v>15.38</v>
      </c>
      <c r="D774" s="3" t="s">
        <v>118</v>
      </c>
      <c r="I774" s="1"/>
      <c r="J774" s="1"/>
      <c r="X774" s="1"/>
    </row>
    <row r="775" spans="1:24" x14ac:dyDescent="0.25">
      <c r="A775" s="1">
        <v>43501</v>
      </c>
      <c r="B775" s="3">
        <v>12.41</v>
      </c>
      <c r="C775" s="3">
        <v>15.57</v>
      </c>
      <c r="D775" s="3" t="s">
        <v>118</v>
      </c>
      <c r="I775" s="1"/>
      <c r="J775" s="1"/>
      <c r="X775" s="1"/>
    </row>
    <row r="776" spans="1:24" x14ac:dyDescent="0.25">
      <c r="A776" s="1">
        <v>43500</v>
      </c>
      <c r="B776" s="3">
        <v>13.62</v>
      </c>
      <c r="C776" s="3">
        <v>15.73</v>
      </c>
      <c r="D776" s="3" t="s">
        <v>118</v>
      </c>
      <c r="I776" s="1"/>
      <c r="J776" s="1"/>
      <c r="X776" s="1"/>
    </row>
    <row r="777" spans="1:24" x14ac:dyDescent="0.25">
      <c r="A777" s="1">
        <v>43497</v>
      </c>
      <c r="B777" s="3">
        <v>14.09</v>
      </c>
      <c r="C777" s="3">
        <v>16.14</v>
      </c>
      <c r="D777" s="3" t="s">
        <v>118</v>
      </c>
      <c r="I777" s="1"/>
      <c r="J777" s="1"/>
      <c r="X777" s="1"/>
    </row>
    <row r="778" spans="1:24" x14ac:dyDescent="0.25">
      <c r="A778" s="1">
        <v>43496</v>
      </c>
      <c r="B778" s="3">
        <v>14.5</v>
      </c>
      <c r="C778" s="3">
        <v>16.57</v>
      </c>
      <c r="D778" s="3" t="s">
        <v>117</v>
      </c>
      <c r="I778" s="1"/>
      <c r="J778" s="1"/>
      <c r="X778" s="1"/>
    </row>
    <row r="779" spans="1:24" x14ac:dyDescent="0.25">
      <c r="A779" s="1">
        <v>43495</v>
      </c>
      <c r="B779" s="3">
        <v>14.5</v>
      </c>
      <c r="C779" s="3">
        <v>17.66</v>
      </c>
      <c r="D779" s="3" t="s">
        <v>117</v>
      </c>
      <c r="I779" s="1"/>
      <c r="J779" s="1"/>
      <c r="X779" s="1"/>
    </row>
    <row r="780" spans="1:24" x14ac:dyDescent="0.25">
      <c r="A780" s="1">
        <v>43494</v>
      </c>
      <c r="B780" s="3">
        <v>15.37</v>
      </c>
      <c r="C780" s="3">
        <v>19.13</v>
      </c>
      <c r="D780" s="3" t="s">
        <v>117</v>
      </c>
      <c r="I780" s="1"/>
      <c r="J780" s="1"/>
      <c r="X780" s="1"/>
    </row>
    <row r="781" spans="1:24" x14ac:dyDescent="0.25">
      <c r="A781" s="1">
        <v>43493</v>
      </c>
      <c r="B781" s="3">
        <v>15.59</v>
      </c>
      <c r="C781" s="3">
        <v>18.87</v>
      </c>
      <c r="D781" s="3" t="s">
        <v>117</v>
      </c>
      <c r="I781" s="1"/>
      <c r="J781" s="1"/>
      <c r="X781" s="1"/>
    </row>
    <row r="782" spans="1:24" x14ac:dyDescent="0.25">
      <c r="A782" s="1">
        <v>43490</v>
      </c>
      <c r="B782" s="3">
        <v>15.61</v>
      </c>
      <c r="C782" s="3">
        <v>17.420000000000002</v>
      </c>
      <c r="D782" s="3" t="s">
        <v>117</v>
      </c>
      <c r="I782" s="1"/>
      <c r="J782" s="1"/>
      <c r="X782" s="1"/>
    </row>
    <row r="783" spans="1:24" x14ac:dyDescent="0.25">
      <c r="A783" s="1">
        <v>43489</v>
      </c>
      <c r="B783" s="3">
        <v>15.75</v>
      </c>
      <c r="C783" s="3">
        <v>18.89</v>
      </c>
      <c r="D783" s="3" t="s">
        <v>117</v>
      </c>
      <c r="I783" s="1"/>
      <c r="J783" s="1"/>
      <c r="X783" s="1"/>
    </row>
    <row r="784" spans="1:24" x14ac:dyDescent="0.25">
      <c r="A784" s="1">
        <v>43488</v>
      </c>
      <c r="B784" s="3">
        <v>15.86</v>
      </c>
      <c r="C784" s="3">
        <v>19.52</v>
      </c>
      <c r="D784" s="3" t="s">
        <v>117</v>
      </c>
      <c r="I784" s="1"/>
      <c r="J784" s="1"/>
      <c r="X784" s="1"/>
    </row>
    <row r="785" spans="1:24" x14ac:dyDescent="0.25">
      <c r="A785" s="1">
        <v>43487</v>
      </c>
      <c r="B785" s="3">
        <v>15.89</v>
      </c>
      <c r="C785" s="3">
        <v>20.8</v>
      </c>
      <c r="D785" s="3" t="s">
        <v>117</v>
      </c>
      <c r="I785" s="1"/>
      <c r="J785" s="1"/>
      <c r="X785" s="1"/>
    </row>
    <row r="786" spans="1:24" x14ac:dyDescent="0.25">
      <c r="A786" s="1">
        <v>43483</v>
      </c>
      <c r="B786" s="3">
        <v>17.23</v>
      </c>
      <c r="C786" s="3">
        <v>17.8</v>
      </c>
      <c r="D786" s="3" t="s">
        <v>117</v>
      </c>
      <c r="I786" s="1"/>
      <c r="J786" s="1"/>
      <c r="X786" s="1"/>
    </row>
    <row r="787" spans="1:24" x14ac:dyDescent="0.25">
      <c r="A787" s="1">
        <v>43482</v>
      </c>
      <c r="B787" s="3">
        <v>17.420000000000002</v>
      </c>
      <c r="C787" s="3">
        <v>18.059999999999999</v>
      </c>
      <c r="D787" s="3" t="s">
        <v>117</v>
      </c>
      <c r="I787" s="1"/>
      <c r="J787" s="1"/>
      <c r="X787" s="1"/>
    </row>
    <row r="788" spans="1:24" x14ac:dyDescent="0.25">
      <c r="A788" s="1">
        <v>43481</v>
      </c>
      <c r="B788" s="3">
        <v>17.649999999999999</v>
      </c>
      <c r="C788" s="3">
        <v>19.04</v>
      </c>
      <c r="D788" s="3" t="s">
        <v>117</v>
      </c>
      <c r="I788" s="1"/>
      <c r="J788" s="1"/>
      <c r="X788" s="1"/>
    </row>
    <row r="789" spans="1:24" x14ac:dyDescent="0.25">
      <c r="A789" s="1">
        <v>43480</v>
      </c>
      <c r="B789" s="3">
        <v>17.670000000000002</v>
      </c>
      <c r="C789" s="3">
        <v>18.600000000000001</v>
      </c>
      <c r="D789" s="3" t="s">
        <v>117</v>
      </c>
      <c r="I789" s="1"/>
      <c r="J789" s="1"/>
      <c r="X789" s="1"/>
    </row>
    <row r="790" spans="1:24" x14ac:dyDescent="0.25">
      <c r="A790" s="1">
        <v>43479</v>
      </c>
      <c r="B790" s="3">
        <v>17.57</v>
      </c>
      <c r="C790" s="3">
        <v>19.07</v>
      </c>
      <c r="D790" s="3" t="s">
        <v>117</v>
      </c>
      <c r="I790" s="1"/>
      <c r="J790" s="1"/>
      <c r="X790" s="1"/>
    </row>
    <row r="791" spans="1:24" x14ac:dyDescent="0.25">
      <c r="A791" s="1">
        <v>43476</v>
      </c>
      <c r="B791" s="3">
        <v>17.57</v>
      </c>
      <c r="C791" s="3">
        <v>18.190000000000001</v>
      </c>
      <c r="D791" s="3" t="s">
        <v>117</v>
      </c>
      <c r="I791" s="1"/>
      <c r="J791" s="1"/>
      <c r="X791" s="1"/>
    </row>
    <row r="792" spans="1:24" x14ac:dyDescent="0.25">
      <c r="A792" s="1">
        <v>43475</v>
      </c>
      <c r="B792" s="3">
        <v>18.16</v>
      </c>
      <c r="C792" s="3">
        <v>19.5</v>
      </c>
      <c r="D792" s="3" t="s">
        <v>117</v>
      </c>
      <c r="I792" s="1"/>
      <c r="J792" s="1"/>
      <c r="X792" s="1"/>
    </row>
    <row r="793" spans="1:24" x14ac:dyDescent="0.25">
      <c r="A793" s="1">
        <v>43474</v>
      </c>
      <c r="B793" s="3">
        <v>18.059999999999999</v>
      </c>
      <c r="C793" s="3">
        <v>19.98</v>
      </c>
      <c r="D793" s="3" t="s">
        <v>117</v>
      </c>
      <c r="I793" s="1"/>
      <c r="J793" s="1"/>
      <c r="X793" s="1"/>
    </row>
    <row r="794" spans="1:24" x14ac:dyDescent="0.25">
      <c r="A794" s="1">
        <v>43473</v>
      </c>
      <c r="B794" s="3">
        <v>17.579999999999998</v>
      </c>
      <c r="C794" s="3">
        <v>20.47</v>
      </c>
      <c r="D794" s="3" t="s">
        <v>117</v>
      </c>
      <c r="I794" s="1"/>
      <c r="J794" s="1"/>
      <c r="X794" s="1"/>
    </row>
    <row r="795" spans="1:24" x14ac:dyDescent="0.25">
      <c r="A795" s="1">
        <v>43472</v>
      </c>
      <c r="B795" s="3">
        <v>17.46</v>
      </c>
      <c r="C795" s="3">
        <v>21.4</v>
      </c>
      <c r="D795" s="3" t="s">
        <v>117</v>
      </c>
      <c r="I795" s="1"/>
      <c r="J795" s="1"/>
      <c r="X795" s="1"/>
    </row>
    <row r="796" spans="1:24" x14ac:dyDescent="0.25">
      <c r="A796" s="1">
        <v>43469</v>
      </c>
      <c r="B796" s="3">
        <v>17.36</v>
      </c>
      <c r="C796" s="3">
        <v>21.38</v>
      </c>
      <c r="D796" s="3" t="s">
        <v>117</v>
      </c>
      <c r="I796" s="1"/>
      <c r="J796" s="1"/>
      <c r="X796" s="1"/>
    </row>
    <row r="797" spans="1:24" x14ac:dyDescent="0.25">
      <c r="A797" s="1">
        <v>43468</v>
      </c>
      <c r="B797" s="3">
        <v>17.38</v>
      </c>
      <c r="C797" s="3">
        <v>25.45</v>
      </c>
      <c r="D797" s="3" t="s">
        <v>117</v>
      </c>
      <c r="I797" s="1"/>
      <c r="J797" s="1"/>
      <c r="X797" s="1"/>
    </row>
    <row r="798" spans="1:24" x14ac:dyDescent="0.25">
      <c r="A798" s="1">
        <v>43467</v>
      </c>
      <c r="B798" s="3">
        <v>17.600000000000001</v>
      </c>
      <c r="C798" s="3">
        <v>23.22</v>
      </c>
      <c r="D798" s="3" t="s">
        <v>117</v>
      </c>
      <c r="I798" s="1"/>
      <c r="J798" s="1"/>
      <c r="X798" s="1"/>
    </row>
    <row r="799" spans="1:24" x14ac:dyDescent="0.25">
      <c r="A799" s="1">
        <v>43465</v>
      </c>
      <c r="B799" s="3">
        <v>17.59</v>
      </c>
      <c r="C799" s="3">
        <v>25.42</v>
      </c>
      <c r="D799" s="3" t="s">
        <v>116</v>
      </c>
      <c r="I799" s="1"/>
      <c r="J799" s="1"/>
      <c r="X799" s="1"/>
    </row>
    <row r="800" spans="1:24" x14ac:dyDescent="0.25">
      <c r="A800" s="1">
        <v>43462</v>
      </c>
      <c r="B800" s="3">
        <v>17.46</v>
      </c>
      <c r="C800" s="3">
        <v>28.34</v>
      </c>
      <c r="D800" s="3" t="s">
        <v>116</v>
      </c>
      <c r="I800" s="1"/>
      <c r="J800" s="1"/>
      <c r="X800" s="1"/>
    </row>
    <row r="801" spans="1:24" x14ac:dyDescent="0.25">
      <c r="A801" s="1">
        <v>43461</v>
      </c>
      <c r="B801" s="3">
        <v>17.43</v>
      </c>
      <c r="C801" s="3">
        <v>29.96</v>
      </c>
      <c r="D801" s="3" t="s">
        <v>116</v>
      </c>
      <c r="I801" s="1"/>
      <c r="J801" s="1"/>
      <c r="X801" s="1"/>
    </row>
    <row r="802" spans="1:24" x14ac:dyDescent="0.25">
      <c r="A802" s="1">
        <v>43460</v>
      </c>
      <c r="B802" s="3" t="s">
        <v>195</v>
      </c>
      <c r="C802" s="3">
        <v>30.41</v>
      </c>
      <c r="D802" s="3" t="s">
        <v>116</v>
      </c>
      <c r="I802" s="1"/>
      <c r="J802" s="1"/>
      <c r="X802" s="1"/>
    </row>
    <row r="803" spans="1:24" x14ac:dyDescent="0.25">
      <c r="A803" s="1">
        <v>43458</v>
      </c>
      <c r="B803" s="3">
        <v>14.49</v>
      </c>
      <c r="C803" s="3">
        <v>36.07</v>
      </c>
      <c r="D803" s="3" t="s">
        <v>116</v>
      </c>
      <c r="I803" s="1"/>
      <c r="J803" s="1"/>
      <c r="X803" s="1"/>
    </row>
    <row r="804" spans="1:24" x14ac:dyDescent="0.25">
      <c r="A804" s="1">
        <v>43455</v>
      </c>
      <c r="B804" s="3">
        <v>14.23</v>
      </c>
      <c r="C804" s="3">
        <v>30.11</v>
      </c>
      <c r="D804" s="3" t="s">
        <v>116</v>
      </c>
      <c r="I804" s="1"/>
      <c r="J804" s="1"/>
      <c r="X804" s="1"/>
    </row>
    <row r="805" spans="1:24" x14ac:dyDescent="0.25">
      <c r="A805" s="1">
        <v>43454</v>
      </c>
      <c r="B805" s="3">
        <v>13.77</v>
      </c>
      <c r="C805" s="3">
        <v>28.38</v>
      </c>
      <c r="D805" s="3" t="s">
        <v>116</v>
      </c>
      <c r="I805" s="1"/>
      <c r="J805" s="1"/>
      <c r="X805" s="1"/>
    </row>
    <row r="806" spans="1:24" x14ac:dyDescent="0.25">
      <c r="A806" s="1">
        <v>43453</v>
      </c>
      <c r="B806" s="3">
        <v>13.61</v>
      </c>
      <c r="C806" s="3">
        <v>25.58</v>
      </c>
      <c r="D806" s="3" t="s">
        <v>116</v>
      </c>
      <c r="I806" s="1"/>
      <c r="J806" s="1"/>
      <c r="X806" s="1"/>
    </row>
    <row r="807" spans="1:24" x14ac:dyDescent="0.25">
      <c r="A807" s="1">
        <v>43452</v>
      </c>
      <c r="B807" s="3">
        <v>13.43</v>
      </c>
      <c r="C807" s="3">
        <v>25.58</v>
      </c>
      <c r="D807" s="3" t="s">
        <v>116</v>
      </c>
      <c r="I807" s="1"/>
      <c r="J807" s="1"/>
      <c r="X807" s="1"/>
    </row>
    <row r="808" spans="1:24" x14ac:dyDescent="0.25">
      <c r="A808" s="1">
        <v>43451</v>
      </c>
      <c r="B808" s="3">
        <v>13.51</v>
      </c>
      <c r="C808" s="3">
        <v>24.52</v>
      </c>
      <c r="D808" s="3" t="s">
        <v>116</v>
      </c>
      <c r="I808" s="1"/>
      <c r="J808" s="1"/>
      <c r="X808" s="1"/>
    </row>
    <row r="809" spans="1:24" x14ac:dyDescent="0.25">
      <c r="A809" s="1">
        <v>43448</v>
      </c>
      <c r="B809" s="3">
        <v>13.04</v>
      </c>
      <c r="C809" s="3">
        <v>21.63</v>
      </c>
      <c r="D809" s="3" t="s">
        <v>116</v>
      </c>
      <c r="I809" s="1"/>
      <c r="J809" s="1"/>
      <c r="X809" s="1"/>
    </row>
    <row r="810" spans="1:24" x14ac:dyDescent="0.25">
      <c r="A810" s="1">
        <v>43447</v>
      </c>
      <c r="B810" s="3">
        <v>12.96</v>
      </c>
      <c r="C810" s="3">
        <v>20.65</v>
      </c>
      <c r="D810" s="3" t="s">
        <v>116</v>
      </c>
      <c r="I810" s="1"/>
      <c r="J810" s="1"/>
      <c r="X810" s="1"/>
    </row>
    <row r="811" spans="1:24" x14ac:dyDescent="0.25">
      <c r="A811" s="1">
        <v>43446</v>
      </c>
      <c r="B811" s="3">
        <v>12.95</v>
      </c>
      <c r="C811" s="3">
        <v>21.46</v>
      </c>
      <c r="D811" s="3" t="s">
        <v>116</v>
      </c>
      <c r="I811" s="1"/>
      <c r="J811" s="1"/>
      <c r="X811" s="1"/>
    </row>
    <row r="812" spans="1:24" x14ac:dyDescent="0.25">
      <c r="A812" s="1">
        <v>43445</v>
      </c>
      <c r="B812" s="3">
        <v>12.85</v>
      </c>
      <c r="C812" s="3">
        <v>21.76</v>
      </c>
      <c r="D812" s="3" t="s">
        <v>116</v>
      </c>
      <c r="I812" s="1"/>
      <c r="J812" s="1"/>
      <c r="X812" s="1"/>
    </row>
    <row r="813" spans="1:24" x14ac:dyDescent="0.25">
      <c r="A813" s="1">
        <v>43444</v>
      </c>
      <c r="B813" s="3">
        <v>12.94</v>
      </c>
      <c r="C813" s="3">
        <v>22.64</v>
      </c>
      <c r="D813" s="3" t="s">
        <v>116</v>
      </c>
      <c r="I813" s="1"/>
      <c r="J813" s="1"/>
      <c r="X813" s="1"/>
    </row>
    <row r="814" spans="1:24" x14ac:dyDescent="0.25">
      <c r="A814" s="1">
        <v>43441</v>
      </c>
      <c r="B814" s="3">
        <v>13.57</v>
      </c>
      <c r="C814" s="3">
        <v>23.23</v>
      </c>
      <c r="D814" s="3" t="s">
        <v>116</v>
      </c>
      <c r="I814" s="1"/>
      <c r="J814" s="1"/>
      <c r="X814" s="1"/>
    </row>
    <row r="815" spans="1:24" x14ac:dyDescent="0.25">
      <c r="A815" s="1">
        <v>43440</v>
      </c>
      <c r="B815" s="3">
        <v>13.38</v>
      </c>
      <c r="C815" s="3">
        <v>21.19</v>
      </c>
      <c r="D815" s="3" t="s">
        <v>116</v>
      </c>
      <c r="I815" s="1"/>
      <c r="J815" s="1"/>
      <c r="X815" s="1"/>
    </row>
    <row r="816" spans="1:24" x14ac:dyDescent="0.25">
      <c r="A816" s="1">
        <v>43438</v>
      </c>
      <c r="B816" s="3">
        <v>11.35</v>
      </c>
      <c r="C816" s="3">
        <v>20.74</v>
      </c>
      <c r="D816" s="3" t="s">
        <v>116</v>
      </c>
      <c r="I816" s="1"/>
      <c r="J816" s="1"/>
      <c r="X816" s="1"/>
    </row>
    <row r="817" spans="1:24" x14ac:dyDescent="0.25">
      <c r="A817" s="1">
        <v>43437</v>
      </c>
      <c r="B817" s="3">
        <v>13.06</v>
      </c>
      <c r="C817" s="3">
        <v>16.440000000000001</v>
      </c>
      <c r="D817" s="3" t="s">
        <v>116</v>
      </c>
      <c r="I817" s="1"/>
      <c r="J817" s="1"/>
      <c r="X817" s="1"/>
    </row>
    <row r="818" spans="1:24" x14ac:dyDescent="0.25">
      <c r="A818" s="1">
        <v>43434</v>
      </c>
      <c r="B818" s="3">
        <v>13.22</v>
      </c>
      <c r="C818" s="3">
        <v>18.07</v>
      </c>
      <c r="D818" s="3" t="s">
        <v>115</v>
      </c>
      <c r="I818" s="1"/>
      <c r="J818" s="1"/>
      <c r="X818" s="1"/>
    </row>
    <row r="819" spans="1:24" x14ac:dyDescent="0.25">
      <c r="A819" s="1">
        <v>43433</v>
      </c>
      <c r="B819" s="3">
        <v>13.24</v>
      </c>
      <c r="C819" s="3">
        <v>18.79</v>
      </c>
      <c r="D819" s="3" t="s">
        <v>115</v>
      </c>
      <c r="I819" s="1"/>
      <c r="J819" s="1"/>
      <c r="X819" s="1"/>
    </row>
    <row r="820" spans="1:24" x14ac:dyDescent="0.25">
      <c r="A820" s="1">
        <v>43432</v>
      </c>
      <c r="B820" s="3">
        <v>13.36</v>
      </c>
      <c r="C820" s="3">
        <v>18.489999999999998</v>
      </c>
      <c r="D820" s="3" t="s">
        <v>115</v>
      </c>
      <c r="I820" s="1"/>
      <c r="J820" s="1"/>
      <c r="X820" s="1"/>
    </row>
    <row r="821" spans="1:24" x14ac:dyDescent="0.25">
      <c r="A821" s="1">
        <v>43431</v>
      </c>
      <c r="B821" s="3">
        <v>12.76</v>
      </c>
      <c r="C821" s="3">
        <v>19.02</v>
      </c>
      <c r="D821" s="3" t="s">
        <v>115</v>
      </c>
      <c r="I821" s="1"/>
      <c r="J821" s="1"/>
      <c r="X821" s="1"/>
    </row>
    <row r="822" spans="1:24" x14ac:dyDescent="0.25">
      <c r="A822" s="1">
        <v>43430</v>
      </c>
      <c r="B822" s="3">
        <v>12.74</v>
      </c>
      <c r="C822" s="3">
        <v>18.899999999999999</v>
      </c>
      <c r="D822" s="3" t="s">
        <v>115</v>
      </c>
      <c r="I822" s="1"/>
      <c r="J822" s="1"/>
      <c r="X822" s="1"/>
    </row>
    <row r="823" spans="1:24" x14ac:dyDescent="0.25">
      <c r="A823" s="1">
        <v>43427</v>
      </c>
      <c r="B823" s="3">
        <v>13.25</v>
      </c>
      <c r="C823" s="3">
        <v>21.52</v>
      </c>
      <c r="D823" s="3" t="s">
        <v>115</v>
      </c>
      <c r="I823" s="1"/>
      <c r="J823" s="1"/>
      <c r="X823" s="1"/>
    </row>
    <row r="824" spans="1:24" x14ac:dyDescent="0.25">
      <c r="A824" s="1">
        <v>43425</v>
      </c>
      <c r="B824" s="3">
        <v>13.25</v>
      </c>
      <c r="C824" s="3">
        <v>20.8</v>
      </c>
      <c r="D824" s="3" t="s">
        <v>115</v>
      </c>
      <c r="I824" s="1"/>
      <c r="J824" s="1"/>
      <c r="X824" s="1"/>
    </row>
    <row r="825" spans="1:24" x14ac:dyDescent="0.25">
      <c r="A825" s="1">
        <v>43424</v>
      </c>
      <c r="B825" s="3">
        <v>13.09</v>
      </c>
      <c r="C825" s="3">
        <v>22.48</v>
      </c>
      <c r="D825" s="3" t="s">
        <v>115</v>
      </c>
      <c r="I825" s="1"/>
      <c r="J825" s="1"/>
      <c r="X825" s="1"/>
    </row>
    <row r="826" spans="1:24" x14ac:dyDescent="0.25">
      <c r="A826" s="1">
        <v>43423</v>
      </c>
      <c r="B826" s="3">
        <v>14.12</v>
      </c>
      <c r="C826" s="3">
        <v>20.100000000000001</v>
      </c>
      <c r="D826" s="3" t="s">
        <v>115</v>
      </c>
      <c r="I826" s="1"/>
      <c r="J826" s="1"/>
      <c r="X826" s="1"/>
    </row>
    <row r="827" spans="1:24" x14ac:dyDescent="0.25">
      <c r="A827" s="1">
        <v>43420</v>
      </c>
      <c r="B827" s="3">
        <v>14.17</v>
      </c>
      <c r="C827" s="3">
        <v>18.14</v>
      </c>
      <c r="D827" s="3" t="s">
        <v>115</v>
      </c>
      <c r="I827" s="1"/>
      <c r="J827" s="1"/>
      <c r="X827" s="1"/>
    </row>
    <row r="828" spans="1:24" x14ac:dyDescent="0.25">
      <c r="A828" s="1">
        <v>43419</v>
      </c>
      <c r="B828" s="3">
        <v>14.18</v>
      </c>
      <c r="C828" s="3">
        <v>19.98</v>
      </c>
      <c r="D828" s="3" t="s">
        <v>115</v>
      </c>
      <c r="I828" s="1"/>
      <c r="J828" s="1"/>
      <c r="X828" s="1"/>
    </row>
    <row r="829" spans="1:24" x14ac:dyDescent="0.25">
      <c r="A829" s="1">
        <v>43418</v>
      </c>
      <c r="B829" s="3">
        <v>14.16</v>
      </c>
      <c r="C829" s="3">
        <v>21.25</v>
      </c>
      <c r="D829" s="3" t="s">
        <v>115</v>
      </c>
      <c r="I829" s="1"/>
      <c r="J829" s="1"/>
      <c r="X829" s="1"/>
    </row>
    <row r="830" spans="1:24" x14ac:dyDescent="0.25">
      <c r="A830" s="1">
        <v>43417</v>
      </c>
      <c r="B830" s="3">
        <v>14.22</v>
      </c>
      <c r="C830" s="3">
        <v>20.02</v>
      </c>
      <c r="D830" s="3" t="s">
        <v>115</v>
      </c>
      <c r="I830" s="1"/>
      <c r="J830" s="1"/>
      <c r="X830" s="1"/>
    </row>
    <row r="831" spans="1:24" x14ac:dyDescent="0.25">
      <c r="A831" s="1">
        <v>43416</v>
      </c>
      <c r="B831" s="3">
        <v>14.24</v>
      </c>
      <c r="C831" s="3">
        <v>20.45</v>
      </c>
      <c r="D831" s="3" t="s">
        <v>115</v>
      </c>
      <c r="I831" s="1"/>
      <c r="J831" s="1"/>
      <c r="X831" s="1"/>
    </row>
    <row r="832" spans="1:24" x14ac:dyDescent="0.25">
      <c r="A832" s="1">
        <v>43413</v>
      </c>
      <c r="B832" s="3">
        <v>14.21</v>
      </c>
      <c r="C832" s="3">
        <v>17.36</v>
      </c>
      <c r="D832" s="3" t="s">
        <v>115</v>
      </c>
      <c r="I832" s="1"/>
      <c r="J832" s="1"/>
      <c r="X832" s="1"/>
    </row>
    <row r="833" spans="1:24" x14ac:dyDescent="0.25">
      <c r="A833" s="1">
        <v>43412</v>
      </c>
      <c r="B833" s="3">
        <v>14.48</v>
      </c>
      <c r="C833" s="3">
        <v>16.72</v>
      </c>
      <c r="D833" s="3" t="s">
        <v>115</v>
      </c>
      <c r="I833" s="1"/>
      <c r="J833" s="1"/>
      <c r="X833" s="1"/>
    </row>
    <row r="834" spans="1:24" x14ac:dyDescent="0.25">
      <c r="A834" s="1">
        <v>43411</v>
      </c>
      <c r="B834" s="3">
        <v>14.54</v>
      </c>
      <c r="C834" s="3">
        <v>16.36</v>
      </c>
      <c r="D834" s="3" t="s">
        <v>115</v>
      </c>
      <c r="I834" s="1"/>
      <c r="J834" s="1"/>
      <c r="X834" s="1"/>
    </row>
    <row r="835" spans="1:24" x14ac:dyDescent="0.25">
      <c r="A835" s="1">
        <v>43410</v>
      </c>
      <c r="B835" s="3">
        <v>14.46</v>
      </c>
      <c r="C835" s="3">
        <v>19.91</v>
      </c>
      <c r="D835" s="3" t="s">
        <v>115</v>
      </c>
      <c r="I835" s="1"/>
      <c r="J835" s="1"/>
      <c r="X835" s="1"/>
    </row>
    <row r="836" spans="1:24" x14ac:dyDescent="0.25">
      <c r="A836" s="1">
        <v>43409</v>
      </c>
      <c r="B836" s="3">
        <v>14.31</v>
      </c>
      <c r="C836" s="3">
        <v>19.96</v>
      </c>
      <c r="D836" s="3" t="s">
        <v>115</v>
      </c>
      <c r="I836" s="1"/>
      <c r="J836" s="1"/>
      <c r="X836" s="1"/>
    </row>
    <row r="837" spans="1:24" x14ac:dyDescent="0.25">
      <c r="A837" s="1">
        <v>43406</v>
      </c>
      <c r="B837" s="3">
        <v>14.13</v>
      </c>
      <c r="C837" s="3">
        <v>19.510000000000002</v>
      </c>
      <c r="D837" s="3" t="s">
        <v>115</v>
      </c>
      <c r="I837" s="1"/>
      <c r="J837" s="1"/>
      <c r="X837" s="1"/>
    </row>
    <row r="838" spans="1:24" x14ac:dyDescent="0.25">
      <c r="A838" s="1">
        <v>43405</v>
      </c>
      <c r="B838" s="3">
        <v>14.16</v>
      </c>
      <c r="C838" s="3">
        <v>19.34</v>
      </c>
      <c r="D838" s="3" t="s">
        <v>115</v>
      </c>
      <c r="I838" s="1"/>
      <c r="J838" s="1"/>
      <c r="X838" s="1"/>
    </row>
    <row r="839" spans="1:24" x14ac:dyDescent="0.25">
      <c r="A839" s="1">
        <v>43404</v>
      </c>
      <c r="B839" s="3">
        <v>14</v>
      </c>
      <c r="C839" s="3">
        <v>21.23</v>
      </c>
      <c r="D839" s="3" t="s">
        <v>114</v>
      </c>
      <c r="I839" s="1"/>
      <c r="J839" s="1"/>
      <c r="X839" s="1"/>
    </row>
    <row r="840" spans="1:24" x14ac:dyDescent="0.25">
      <c r="A840" s="1">
        <v>43403</v>
      </c>
      <c r="B840" s="3">
        <v>13.7</v>
      </c>
      <c r="C840" s="3">
        <v>23.35</v>
      </c>
      <c r="D840" s="3" t="s">
        <v>114</v>
      </c>
      <c r="I840" s="1"/>
      <c r="J840" s="1"/>
      <c r="X840" s="1"/>
    </row>
    <row r="841" spans="1:24" x14ac:dyDescent="0.25">
      <c r="A841" s="1">
        <v>43402</v>
      </c>
      <c r="B841" s="3">
        <v>13.07</v>
      </c>
      <c r="C841" s="3">
        <v>24.7</v>
      </c>
      <c r="D841" s="3" t="s">
        <v>114</v>
      </c>
      <c r="I841" s="1"/>
      <c r="J841" s="1"/>
      <c r="X841" s="1"/>
    </row>
    <row r="842" spans="1:24" x14ac:dyDescent="0.25">
      <c r="A842" s="1">
        <v>43399</v>
      </c>
      <c r="B842" s="3">
        <v>13.16</v>
      </c>
      <c r="C842" s="3">
        <v>24.16</v>
      </c>
      <c r="D842" s="3" t="s">
        <v>114</v>
      </c>
      <c r="I842" s="1"/>
      <c r="J842" s="1"/>
      <c r="X842" s="1"/>
    </row>
    <row r="843" spans="1:24" x14ac:dyDescent="0.25">
      <c r="A843" s="1">
        <v>43398</v>
      </c>
      <c r="B843" s="3">
        <v>13.19</v>
      </c>
      <c r="C843" s="3">
        <v>24.22</v>
      </c>
      <c r="D843" s="3" t="s">
        <v>114</v>
      </c>
      <c r="I843" s="1"/>
      <c r="J843" s="1"/>
      <c r="X843" s="1"/>
    </row>
    <row r="844" spans="1:24" x14ac:dyDescent="0.25">
      <c r="A844" s="1">
        <v>43397</v>
      </c>
      <c r="B844" s="3">
        <v>13.17</v>
      </c>
      <c r="C844" s="3">
        <v>25.23</v>
      </c>
      <c r="D844" s="3" t="s">
        <v>114</v>
      </c>
      <c r="I844" s="1"/>
      <c r="J844" s="1"/>
      <c r="X844" s="1"/>
    </row>
    <row r="845" spans="1:24" x14ac:dyDescent="0.25">
      <c r="A845" s="1">
        <v>43396</v>
      </c>
      <c r="B845" s="3">
        <v>11.3</v>
      </c>
      <c r="C845" s="3">
        <v>20.71</v>
      </c>
      <c r="D845" s="3" t="s">
        <v>114</v>
      </c>
      <c r="I845" s="1"/>
      <c r="J845" s="1"/>
      <c r="X845" s="1"/>
    </row>
    <row r="846" spans="1:24" x14ac:dyDescent="0.25">
      <c r="A846" s="1">
        <v>43395</v>
      </c>
      <c r="B846" s="3">
        <v>11.16</v>
      </c>
      <c r="C846" s="3">
        <v>19.64</v>
      </c>
      <c r="D846" s="3" t="s">
        <v>114</v>
      </c>
      <c r="I846" s="1"/>
      <c r="J846" s="1"/>
      <c r="X846" s="1"/>
    </row>
    <row r="847" spans="1:24" x14ac:dyDescent="0.25">
      <c r="A847" s="1">
        <v>43392</v>
      </c>
      <c r="B847" s="3">
        <v>11.16</v>
      </c>
      <c r="C847" s="3">
        <v>19.89</v>
      </c>
      <c r="D847" s="3" t="s">
        <v>114</v>
      </c>
      <c r="I847" s="1"/>
      <c r="J847" s="1"/>
      <c r="X847" s="1"/>
    </row>
    <row r="848" spans="1:24" x14ac:dyDescent="0.25">
      <c r="A848" s="1">
        <v>43391</v>
      </c>
      <c r="B848" s="3">
        <v>10.9</v>
      </c>
      <c r="C848" s="3">
        <v>20.059999999999999</v>
      </c>
      <c r="D848" s="3" t="s">
        <v>114</v>
      </c>
      <c r="I848" s="1"/>
      <c r="J848" s="1"/>
      <c r="X848" s="1"/>
    </row>
    <row r="849" spans="1:24" x14ac:dyDescent="0.25">
      <c r="A849" s="1">
        <v>43390</v>
      </c>
      <c r="B849" s="3">
        <v>10.72</v>
      </c>
      <c r="C849" s="3">
        <v>17.399999999999999</v>
      </c>
      <c r="D849" s="3" t="s">
        <v>114</v>
      </c>
      <c r="I849" s="1"/>
      <c r="J849" s="1"/>
      <c r="X849" s="1"/>
    </row>
    <row r="850" spans="1:24" x14ac:dyDescent="0.25">
      <c r="A850" s="1">
        <v>43389</v>
      </c>
      <c r="B850" s="3">
        <v>10.74</v>
      </c>
      <c r="C850" s="3">
        <v>17.62</v>
      </c>
      <c r="D850" s="3" t="s">
        <v>114</v>
      </c>
      <c r="I850" s="1"/>
      <c r="J850" s="1"/>
      <c r="X850" s="1"/>
    </row>
    <row r="851" spans="1:24" x14ac:dyDescent="0.25">
      <c r="A851" s="1">
        <v>43388</v>
      </c>
      <c r="B851" s="3">
        <v>9.99</v>
      </c>
      <c r="C851" s="3">
        <v>21.3</v>
      </c>
      <c r="D851" s="3" t="s">
        <v>114</v>
      </c>
      <c r="I851" s="1"/>
      <c r="J851" s="1"/>
      <c r="X851" s="1"/>
    </row>
    <row r="852" spans="1:24" x14ac:dyDescent="0.25">
      <c r="A852" s="1">
        <v>43385</v>
      </c>
      <c r="B852" s="3">
        <v>10.15</v>
      </c>
      <c r="C852" s="3">
        <v>21.31</v>
      </c>
      <c r="D852" s="3" t="s">
        <v>114</v>
      </c>
      <c r="I852" s="1"/>
      <c r="J852" s="1"/>
      <c r="X852" s="1"/>
    </row>
    <row r="853" spans="1:24" x14ac:dyDescent="0.25">
      <c r="A853" s="1">
        <v>43384</v>
      </c>
      <c r="B853" s="3">
        <v>9.94</v>
      </c>
      <c r="C853" s="3">
        <v>24.98</v>
      </c>
      <c r="D853" s="3" t="s">
        <v>114</v>
      </c>
      <c r="I853" s="1"/>
      <c r="J853" s="1"/>
      <c r="X853" s="1"/>
    </row>
    <row r="854" spans="1:24" x14ac:dyDescent="0.25">
      <c r="A854" s="1">
        <v>43383</v>
      </c>
      <c r="B854" s="3">
        <v>9.2200000000000006</v>
      </c>
      <c r="C854" s="3">
        <v>22.96</v>
      </c>
      <c r="D854" s="3" t="s">
        <v>114</v>
      </c>
      <c r="I854" s="1"/>
      <c r="J854" s="1"/>
      <c r="X854" s="1"/>
    </row>
    <row r="855" spans="1:24" x14ac:dyDescent="0.25">
      <c r="A855" s="1">
        <v>43382</v>
      </c>
      <c r="B855" s="3">
        <v>6.69</v>
      </c>
      <c r="C855" s="3">
        <v>15.95</v>
      </c>
      <c r="D855" s="3" t="s">
        <v>114</v>
      </c>
      <c r="I855" s="1"/>
      <c r="J855" s="1"/>
      <c r="X855" s="1"/>
    </row>
    <row r="856" spans="1:24" x14ac:dyDescent="0.25">
      <c r="A856" s="1">
        <v>43381</v>
      </c>
      <c r="B856" s="3" t="s">
        <v>195</v>
      </c>
      <c r="C856" s="3">
        <v>15.69</v>
      </c>
      <c r="D856" s="3" t="s">
        <v>114</v>
      </c>
      <c r="I856" s="1"/>
      <c r="J856" s="1"/>
      <c r="X856" s="1"/>
    </row>
    <row r="857" spans="1:24" x14ac:dyDescent="0.25">
      <c r="A857" s="1">
        <v>43378</v>
      </c>
      <c r="B857" s="3">
        <v>6.76</v>
      </c>
      <c r="C857" s="3">
        <v>14.82</v>
      </c>
      <c r="D857" s="3" t="s">
        <v>114</v>
      </c>
      <c r="I857" s="1"/>
      <c r="J857" s="1"/>
      <c r="X857" s="1"/>
    </row>
    <row r="858" spans="1:24" x14ac:dyDescent="0.25">
      <c r="A858" s="1">
        <v>43377</v>
      </c>
      <c r="B858" s="3">
        <v>6.69</v>
      </c>
      <c r="C858" s="3">
        <v>14.22</v>
      </c>
      <c r="D858" s="3" t="s">
        <v>114</v>
      </c>
      <c r="I858" s="1"/>
      <c r="J858" s="1"/>
      <c r="X858" s="1"/>
    </row>
    <row r="859" spans="1:24" x14ac:dyDescent="0.25">
      <c r="A859" s="1">
        <v>43376</v>
      </c>
      <c r="B859" s="3">
        <v>6.68</v>
      </c>
      <c r="C859" s="3">
        <v>11.61</v>
      </c>
      <c r="D859" s="3" t="s">
        <v>114</v>
      </c>
      <c r="I859" s="1"/>
      <c r="J859" s="1"/>
      <c r="X859" s="1"/>
    </row>
    <row r="860" spans="1:24" x14ac:dyDescent="0.25">
      <c r="A860" s="1">
        <v>43375</v>
      </c>
      <c r="B860" s="3">
        <v>6.68</v>
      </c>
      <c r="C860" s="3">
        <v>12.05</v>
      </c>
      <c r="D860" s="3" t="s">
        <v>114</v>
      </c>
      <c r="I860" s="1"/>
      <c r="J860" s="1"/>
      <c r="X860" s="1"/>
    </row>
    <row r="861" spans="1:24" x14ac:dyDescent="0.25">
      <c r="A861" s="1">
        <v>43374</v>
      </c>
      <c r="B861" s="3">
        <v>6.62</v>
      </c>
      <c r="C861" s="3">
        <v>12</v>
      </c>
      <c r="D861" s="3" t="s">
        <v>114</v>
      </c>
      <c r="I861" s="1"/>
      <c r="J861" s="1"/>
      <c r="X861" s="1"/>
    </row>
    <row r="862" spans="1:24" x14ac:dyDescent="0.25">
      <c r="A862" s="1">
        <v>43371</v>
      </c>
      <c r="B862" s="3">
        <v>6.53</v>
      </c>
      <c r="C862" s="3">
        <v>12.12</v>
      </c>
      <c r="D862" s="3" t="s">
        <v>113</v>
      </c>
      <c r="I862" s="1"/>
      <c r="J862" s="1"/>
      <c r="X862" s="1"/>
    </row>
    <row r="863" spans="1:24" x14ac:dyDescent="0.25">
      <c r="A863" s="1">
        <v>43370</v>
      </c>
      <c r="B863" s="3">
        <v>6.08</v>
      </c>
      <c r="C863" s="3">
        <v>12.41</v>
      </c>
      <c r="D863" s="3" t="s">
        <v>113</v>
      </c>
      <c r="I863" s="1"/>
      <c r="J863" s="1"/>
      <c r="X863" s="1"/>
    </row>
    <row r="864" spans="1:24" x14ac:dyDescent="0.25">
      <c r="A864" s="1">
        <v>43369</v>
      </c>
      <c r="B864" s="3">
        <v>6.21</v>
      </c>
      <c r="C864" s="3">
        <v>12.89</v>
      </c>
      <c r="D864" s="3" t="s">
        <v>113</v>
      </c>
      <c r="I864" s="1"/>
      <c r="J864" s="1"/>
      <c r="X864" s="1"/>
    </row>
    <row r="865" spans="1:24" x14ac:dyDescent="0.25">
      <c r="A865" s="1">
        <v>43368</v>
      </c>
      <c r="B865" s="3">
        <v>7.25</v>
      </c>
      <c r="C865" s="3">
        <v>12.42</v>
      </c>
      <c r="D865" s="3" t="s">
        <v>113</v>
      </c>
      <c r="I865" s="1"/>
      <c r="J865" s="1"/>
      <c r="X865" s="1"/>
    </row>
    <row r="866" spans="1:24" x14ac:dyDescent="0.25">
      <c r="A866" s="1">
        <v>43367</v>
      </c>
      <c r="B866" s="3">
        <v>7.48</v>
      </c>
      <c r="C866" s="3">
        <v>12.2</v>
      </c>
      <c r="D866" s="3" t="s">
        <v>113</v>
      </c>
      <c r="I866" s="1"/>
      <c r="J866" s="1"/>
      <c r="X866" s="1"/>
    </row>
    <row r="867" spans="1:24" x14ac:dyDescent="0.25">
      <c r="A867" s="1">
        <v>43364</v>
      </c>
      <c r="B867" s="3">
        <v>7.5</v>
      </c>
      <c r="C867" s="3">
        <v>11.68</v>
      </c>
      <c r="D867" s="3" t="s">
        <v>113</v>
      </c>
      <c r="I867" s="1"/>
      <c r="J867" s="1"/>
      <c r="X867" s="1"/>
    </row>
    <row r="868" spans="1:24" x14ac:dyDescent="0.25">
      <c r="A868" s="1">
        <v>43363</v>
      </c>
      <c r="B868" s="3">
        <v>7.72</v>
      </c>
      <c r="C868" s="3">
        <v>11.8</v>
      </c>
      <c r="D868" s="3" t="s">
        <v>113</v>
      </c>
      <c r="I868" s="1"/>
      <c r="J868" s="1"/>
      <c r="X868" s="1"/>
    </row>
    <row r="869" spans="1:24" x14ac:dyDescent="0.25">
      <c r="A869" s="1">
        <v>43362</v>
      </c>
      <c r="B869" s="3">
        <v>7.99</v>
      </c>
      <c r="C869" s="3">
        <v>11.75</v>
      </c>
      <c r="D869" s="3" t="s">
        <v>113</v>
      </c>
      <c r="I869" s="1"/>
      <c r="J869" s="1"/>
      <c r="X869" s="1"/>
    </row>
    <row r="870" spans="1:24" x14ac:dyDescent="0.25">
      <c r="A870" s="1">
        <v>43361</v>
      </c>
      <c r="B870" s="3">
        <v>7.99</v>
      </c>
      <c r="C870" s="3">
        <v>12.79</v>
      </c>
      <c r="D870" s="3" t="s">
        <v>113</v>
      </c>
      <c r="I870" s="1"/>
      <c r="J870" s="1"/>
      <c r="X870" s="1"/>
    </row>
    <row r="871" spans="1:24" x14ac:dyDescent="0.25">
      <c r="A871" s="1">
        <v>43360</v>
      </c>
      <c r="B871" s="3">
        <v>7.94</v>
      </c>
      <c r="C871" s="3">
        <v>13.68</v>
      </c>
      <c r="D871" s="3" t="s">
        <v>113</v>
      </c>
      <c r="I871" s="1"/>
      <c r="J871" s="1"/>
      <c r="X871" s="1"/>
    </row>
    <row r="872" spans="1:24" x14ac:dyDescent="0.25">
      <c r="A872" s="1">
        <v>43357</v>
      </c>
      <c r="B872" s="3">
        <v>7.76</v>
      </c>
      <c r="C872" s="3">
        <v>12.07</v>
      </c>
      <c r="D872" s="3" t="s">
        <v>113</v>
      </c>
      <c r="I872" s="1"/>
      <c r="J872" s="1"/>
      <c r="X872" s="1"/>
    </row>
    <row r="873" spans="1:24" x14ac:dyDescent="0.25">
      <c r="A873" s="1">
        <v>43356</v>
      </c>
      <c r="B873" s="3">
        <v>7.79</v>
      </c>
      <c r="C873" s="3">
        <v>12.37</v>
      </c>
      <c r="D873" s="3" t="s">
        <v>113</v>
      </c>
      <c r="I873" s="1"/>
      <c r="J873" s="1"/>
      <c r="X873" s="1"/>
    </row>
    <row r="874" spans="1:24" x14ac:dyDescent="0.25">
      <c r="A874" s="1">
        <v>43355</v>
      </c>
      <c r="B874" s="3">
        <v>7.88</v>
      </c>
      <c r="C874" s="3">
        <v>13.14</v>
      </c>
      <c r="D874" s="3" t="s">
        <v>113</v>
      </c>
      <c r="I874" s="1"/>
      <c r="J874" s="1"/>
      <c r="X874" s="1"/>
    </row>
    <row r="875" spans="1:24" x14ac:dyDescent="0.25">
      <c r="A875" s="1">
        <v>43354</v>
      </c>
      <c r="B875" s="3">
        <v>8.0399999999999991</v>
      </c>
      <c r="C875" s="3">
        <v>13.22</v>
      </c>
      <c r="D875" s="3" t="s">
        <v>113</v>
      </c>
      <c r="I875" s="1"/>
      <c r="J875" s="1"/>
      <c r="X875" s="1"/>
    </row>
    <row r="876" spans="1:24" x14ac:dyDescent="0.25">
      <c r="A876" s="1">
        <v>43353</v>
      </c>
      <c r="B876" s="3">
        <v>8.0299999999999994</v>
      </c>
      <c r="C876" s="3">
        <v>14.16</v>
      </c>
      <c r="D876" s="3" t="s">
        <v>113</v>
      </c>
      <c r="I876" s="1"/>
      <c r="J876" s="1"/>
      <c r="X876" s="1"/>
    </row>
    <row r="877" spans="1:24" x14ac:dyDescent="0.25">
      <c r="A877" s="1">
        <v>43350</v>
      </c>
      <c r="B877" s="3">
        <v>8.0399999999999991</v>
      </c>
      <c r="C877" s="3">
        <v>14.88</v>
      </c>
      <c r="D877" s="3" t="s">
        <v>113</v>
      </c>
      <c r="I877" s="1"/>
      <c r="J877" s="1"/>
      <c r="X877" s="1"/>
    </row>
    <row r="878" spans="1:24" x14ac:dyDescent="0.25">
      <c r="A878" s="1">
        <v>43349</v>
      </c>
      <c r="B878" s="3">
        <v>8.07</v>
      </c>
      <c r="C878" s="3">
        <v>14.65</v>
      </c>
      <c r="D878" s="3" t="s">
        <v>113</v>
      </c>
      <c r="I878" s="1"/>
      <c r="J878" s="1"/>
      <c r="X878" s="1"/>
    </row>
    <row r="879" spans="1:24" x14ac:dyDescent="0.25">
      <c r="A879" s="1">
        <v>43348</v>
      </c>
      <c r="B879" s="3">
        <v>8.07</v>
      </c>
      <c r="C879" s="3">
        <v>13.91</v>
      </c>
      <c r="D879" s="3" t="s">
        <v>113</v>
      </c>
      <c r="I879" s="1"/>
      <c r="J879" s="1"/>
      <c r="X879" s="1"/>
    </row>
    <row r="880" spans="1:24" x14ac:dyDescent="0.25">
      <c r="A880" s="1">
        <v>43347</v>
      </c>
      <c r="B880" s="3">
        <v>8.07</v>
      </c>
      <c r="C880" s="3">
        <v>13.16</v>
      </c>
      <c r="D880" s="3" t="s">
        <v>113</v>
      </c>
      <c r="I880" s="1"/>
      <c r="J880" s="1"/>
      <c r="X880" s="1"/>
    </row>
    <row r="881" spans="1:24" x14ac:dyDescent="0.25">
      <c r="A881" s="1">
        <v>43343</v>
      </c>
      <c r="B881" s="3">
        <v>7.9</v>
      </c>
      <c r="C881" s="3">
        <v>12.86</v>
      </c>
      <c r="D881" s="3" t="s">
        <v>112</v>
      </c>
      <c r="I881" s="1"/>
      <c r="J881" s="1"/>
      <c r="X881" s="1"/>
    </row>
    <row r="882" spans="1:24" x14ac:dyDescent="0.25">
      <c r="A882" s="1">
        <v>43342</v>
      </c>
      <c r="B882" s="3">
        <v>7.77</v>
      </c>
      <c r="C882" s="3">
        <v>13.53</v>
      </c>
      <c r="D882" s="3" t="s">
        <v>112</v>
      </c>
      <c r="I882" s="1"/>
      <c r="J882" s="1"/>
      <c r="X882" s="1"/>
    </row>
    <row r="883" spans="1:24" x14ac:dyDescent="0.25">
      <c r="A883" s="1">
        <v>43341</v>
      </c>
      <c r="B883" s="3">
        <v>7.95</v>
      </c>
      <c r="C883" s="3">
        <v>12.25</v>
      </c>
      <c r="D883" s="3" t="s">
        <v>112</v>
      </c>
      <c r="I883" s="1"/>
      <c r="J883" s="1"/>
      <c r="X883" s="1"/>
    </row>
    <row r="884" spans="1:24" x14ac:dyDescent="0.25">
      <c r="A884" s="1">
        <v>43340</v>
      </c>
      <c r="B884" s="3">
        <v>7.96</v>
      </c>
      <c r="C884" s="3">
        <v>12.5</v>
      </c>
      <c r="D884" s="3" t="s">
        <v>112</v>
      </c>
      <c r="I884" s="1"/>
      <c r="J884" s="1"/>
      <c r="X884" s="1"/>
    </row>
    <row r="885" spans="1:24" x14ac:dyDescent="0.25">
      <c r="A885" s="1">
        <v>43339</v>
      </c>
      <c r="B885" s="3">
        <v>7.84</v>
      </c>
      <c r="C885" s="3">
        <v>12.16</v>
      </c>
      <c r="D885" s="3" t="s">
        <v>112</v>
      </c>
      <c r="I885" s="1"/>
      <c r="J885" s="1"/>
      <c r="X885" s="1"/>
    </row>
    <row r="886" spans="1:24" x14ac:dyDescent="0.25">
      <c r="A886" s="1">
        <v>43336</v>
      </c>
      <c r="B886" s="3">
        <v>7.76</v>
      </c>
      <c r="C886" s="3">
        <v>11.99</v>
      </c>
      <c r="D886" s="3" t="s">
        <v>112</v>
      </c>
      <c r="I886" s="1"/>
      <c r="J886" s="1"/>
      <c r="X886" s="1"/>
    </row>
    <row r="887" spans="1:24" x14ac:dyDescent="0.25">
      <c r="A887" s="1">
        <v>43335</v>
      </c>
      <c r="B887" s="3">
        <v>7.76</v>
      </c>
      <c r="C887" s="3">
        <v>12.41</v>
      </c>
      <c r="D887" s="3" t="s">
        <v>112</v>
      </c>
      <c r="I887" s="1"/>
      <c r="J887" s="1"/>
      <c r="X887" s="1"/>
    </row>
    <row r="888" spans="1:24" x14ac:dyDescent="0.25">
      <c r="A888" s="1">
        <v>43334</v>
      </c>
      <c r="B888" s="3">
        <v>8.36</v>
      </c>
      <c r="C888" s="3">
        <v>12.25</v>
      </c>
      <c r="D888" s="3" t="s">
        <v>112</v>
      </c>
      <c r="I888" s="1"/>
      <c r="J888" s="1"/>
      <c r="X888" s="1"/>
    </row>
    <row r="889" spans="1:24" x14ac:dyDescent="0.25">
      <c r="A889" s="1">
        <v>43333</v>
      </c>
      <c r="B889" s="3">
        <v>8.6199999999999992</v>
      </c>
      <c r="C889" s="3">
        <v>12.86</v>
      </c>
      <c r="D889" s="3" t="s">
        <v>112</v>
      </c>
      <c r="I889" s="1"/>
      <c r="J889" s="1"/>
      <c r="X889" s="1"/>
    </row>
    <row r="890" spans="1:24" x14ac:dyDescent="0.25">
      <c r="A890" s="1">
        <v>43332</v>
      </c>
      <c r="B890" s="3">
        <v>8.82</v>
      </c>
      <c r="C890" s="3">
        <v>12.49</v>
      </c>
      <c r="D890" s="3" t="s">
        <v>112</v>
      </c>
      <c r="I890" s="1"/>
      <c r="J890" s="1"/>
      <c r="X890" s="1"/>
    </row>
    <row r="891" spans="1:24" x14ac:dyDescent="0.25">
      <c r="A891" s="1">
        <v>43329</v>
      </c>
      <c r="B891" s="3">
        <v>8.94</v>
      </c>
      <c r="C891" s="3">
        <v>12.64</v>
      </c>
      <c r="D891" s="3" t="s">
        <v>112</v>
      </c>
      <c r="I891" s="1"/>
      <c r="J891" s="1"/>
      <c r="X891" s="1"/>
    </row>
    <row r="892" spans="1:24" x14ac:dyDescent="0.25">
      <c r="A892" s="1">
        <v>43328</v>
      </c>
      <c r="B892" s="3">
        <v>9.01</v>
      </c>
      <c r="C892" s="3">
        <v>13.45</v>
      </c>
      <c r="D892" s="3" t="s">
        <v>112</v>
      </c>
      <c r="I892" s="1"/>
      <c r="J892" s="1"/>
      <c r="X892" s="1"/>
    </row>
    <row r="893" spans="1:24" x14ac:dyDescent="0.25">
      <c r="A893" s="1">
        <v>43327</v>
      </c>
      <c r="B893" s="3">
        <v>8.8699999999999992</v>
      </c>
      <c r="C893" s="3">
        <v>14.64</v>
      </c>
      <c r="D893" s="3" t="s">
        <v>112</v>
      </c>
      <c r="I893" s="1"/>
      <c r="J893" s="1"/>
      <c r="X893" s="1"/>
    </row>
    <row r="894" spans="1:24" x14ac:dyDescent="0.25">
      <c r="A894" s="1">
        <v>43326</v>
      </c>
      <c r="B894" s="3">
        <v>7.94</v>
      </c>
      <c r="C894" s="3">
        <v>13.31</v>
      </c>
      <c r="D894" s="3" t="s">
        <v>112</v>
      </c>
      <c r="I894" s="1"/>
      <c r="J894" s="1"/>
      <c r="X894" s="1"/>
    </row>
    <row r="895" spans="1:24" x14ac:dyDescent="0.25">
      <c r="A895" s="1">
        <v>43325</v>
      </c>
      <c r="B895" s="3">
        <v>7.78</v>
      </c>
      <c r="C895" s="3">
        <v>14.78</v>
      </c>
      <c r="D895" s="3" t="s">
        <v>112</v>
      </c>
      <c r="I895" s="1"/>
      <c r="J895" s="1"/>
      <c r="X895" s="1"/>
    </row>
    <row r="896" spans="1:24" x14ac:dyDescent="0.25">
      <c r="A896" s="1">
        <v>43322</v>
      </c>
      <c r="B896" s="3">
        <v>7.96</v>
      </c>
      <c r="C896" s="3">
        <v>13.16</v>
      </c>
      <c r="D896" s="3" t="s">
        <v>112</v>
      </c>
      <c r="I896" s="1"/>
      <c r="J896" s="1"/>
      <c r="X896" s="1"/>
    </row>
    <row r="897" spans="1:24" x14ac:dyDescent="0.25">
      <c r="A897" s="1">
        <v>43321</v>
      </c>
      <c r="B897" s="3">
        <v>7.74</v>
      </c>
      <c r="C897" s="3">
        <v>11.27</v>
      </c>
      <c r="D897" s="3" t="s">
        <v>112</v>
      </c>
      <c r="I897" s="1"/>
      <c r="J897" s="1"/>
      <c r="X897" s="1"/>
    </row>
    <row r="898" spans="1:24" x14ac:dyDescent="0.25">
      <c r="A898" s="1">
        <v>43320</v>
      </c>
      <c r="B898" s="3">
        <v>7.5</v>
      </c>
      <c r="C898" s="3">
        <v>10.85</v>
      </c>
      <c r="D898" s="3" t="s">
        <v>112</v>
      </c>
      <c r="I898" s="1"/>
      <c r="J898" s="1"/>
      <c r="X898" s="1"/>
    </row>
    <row r="899" spans="1:24" x14ac:dyDescent="0.25">
      <c r="A899" s="1">
        <v>43319</v>
      </c>
      <c r="B899" s="3">
        <v>7.78</v>
      </c>
      <c r="C899" s="3">
        <v>10.93</v>
      </c>
      <c r="D899" s="3" t="s">
        <v>112</v>
      </c>
      <c r="I899" s="1"/>
      <c r="J899" s="1"/>
      <c r="X899" s="1"/>
    </row>
    <row r="900" spans="1:24" x14ac:dyDescent="0.25">
      <c r="A900" s="1">
        <v>43318</v>
      </c>
      <c r="B900" s="3" t="s">
        <v>195</v>
      </c>
      <c r="C900" s="3">
        <v>11.27</v>
      </c>
      <c r="D900" s="3" t="s">
        <v>112</v>
      </c>
      <c r="I900" s="1"/>
      <c r="J900" s="1"/>
      <c r="X900" s="1"/>
    </row>
    <row r="901" spans="1:24" x14ac:dyDescent="0.25">
      <c r="A901" s="1">
        <v>43315</v>
      </c>
      <c r="B901" s="3">
        <v>9.0299999999999994</v>
      </c>
      <c r="C901" s="3">
        <v>11.64</v>
      </c>
      <c r="D901" s="3" t="s">
        <v>112</v>
      </c>
      <c r="I901" s="1"/>
      <c r="J901" s="1"/>
      <c r="X901" s="1"/>
    </row>
    <row r="902" spans="1:24" x14ac:dyDescent="0.25">
      <c r="A902" s="1">
        <v>43314</v>
      </c>
      <c r="B902" s="3">
        <v>9.3699999999999992</v>
      </c>
      <c r="C902" s="3">
        <v>12.19</v>
      </c>
      <c r="D902" s="3" t="s">
        <v>112</v>
      </c>
      <c r="I902" s="1"/>
      <c r="J902" s="1"/>
      <c r="X902" s="1"/>
    </row>
    <row r="903" spans="1:24" x14ac:dyDescent="0.25">
      <c r="A903" s="1">
        <v>43313</v>
      </c>
      <c r="B903" s="3">
        <v>9.49</v>
      </c>
      <c r="C903" s="3">
        <v>13.15</v>
      </c>
      <c r="D903" s="3" t="s">
        <v>112</v>
      </c>
      <c r="I903" s="1"/>
      <c r="J903" s="1"/>
      <c r="X903" s="1"/>
    </row>
    <row r="904" spans="1:24" x14ac:dyDescent="0.25">
      <c r="A904" s="1">
        <v>43312</v>
      </c>
      <c r="B904" s="3">
        <v>9.61</v>
      </c>
      <c r="C904" s="3">
        <v>12.83</v>
      </c>
      <c r="D904" s="3" t="s">
        <v>111</v>
      </c>
      <c r="I904" s="1"/>
      <c r="J904" s="1"/>
      <c r="X904" s="1"/>
    </row>
    <row r="905" spans="1:24" x14ac:dyDescent="0.25">
      <c r="A905" s="1">
        <v>43311</v>
      </c>
      <c r="B905" s="3">
        <v>9.59</v>
      </c>
      <c r="C905" s="3">
        <v>14.26</v>
      </c>
      <c r="D905" s="3" t="s">
        <v>111</v>
      </c>
      <c r="I905" s="1"/>
      <c r="J905" s="1"/>
      <c r="X905" s="1"/>
    </row>
    <row r="906" spans="1:24" x14ac:dyDescent="0.25">
      <c r="A906" s="1">
        <v>43308</v>
      </c>
      <c r="B906" s="3">
        <v>9.6300000000000008</v>
      </c>
      <c r="C906" s="3">
        <v>13.03</v>
      </c>
      <c r="D906" s="3" t="s">
        <v>111</v>
      </c>
      <c r="I906" s="1"/>
      <c r="J906" s="1"/>
      <c r="X906" s="1"/>
    </row>
    <row r="907" spans="1:24" x14ac:dyDescent="0.25">
      <c r="A907" s="1">
        <v>43307</v>
      </c>
      <c r="B907" s="3">
        <v>9.59</v>
      </c>
      <c r="C907" s="3">
        <v>12.14</v>
      </c>
      <c r="D907" s="3" t="s">
        <v>111</v>
      </c>
      <c r="I907" s="1"/>
      <c r="J907" s="1"/>
      <c r="X907" s="1"/>
    </row>
    <row r="908" spans="1:24" x14ac:dyDescent="0.25">
      <c r="A908" s="1">
        <v>43306</v>
      </c>
      <c r="B908" s="3">
        <v>9.6300000000000008</v>
      </c>
      <c r="C908" s="3">
        <v>12.29</v>
      </c>
      <c r="D908" s="3" t="s">
        <v>111</v>
      </c>
      <c r="I908" s="1"/>
      <c r="J908" s="1"/>
      <c r="X908" s="1"/>
    </row>
    <row r="909" spans="1:24" x14ac:dyDescent="0.25">
      <c r="A909" s="1">
        <v>43305</v>
      </c>
      <c r="B909" s="3">
        <v>9.6300000000000008</v>
      </c>
      <c r="C909" s="3">
        <v>12.41</v>
      </c>
      <c r="D909" s="3" t="s">
        <v>111</v>
      </c>
      <c r="I909" s="1"/>
      <c r="J909" s="1"/>
      <c r="X909" s="1"/>
    </row>
    <row r="910" spans="1:24" x14ac:dyDescent="0.25">
      <c r="A910" s="1">
        <v>43304</v>
      </c>
      <c r="B910" s="3">
        <v>9.6199999999999992</v>
      </c>
      <c r="C910" s="3">
        <v>12.62</v>
      </c>
      <c r="D910" s="3" t="s">
        <v>111</v>
      </c>
      <c r="I910" s="1"/>
      <c r="J910" s="1"/>
      <c r="X910" s="1"/>
    </row>
    <row r="911" spans="1:24" x14ac:dyDescent="0.25">
      <c r="A911" s="1">
        <v>43301</v>
      </c>
      <c r="B911" s="3">
        <v>9.6999999999999993</v>
      </c>
      <c r="C911" s="3">
        <v>12.86</v>
      </c>
      <c r="D911" s="3" t="s">
        <v>111</v>
      </c>
      <c r="I911" s="1"/>
      <c r="J911" s="1"/>
      <c r="X911" s="1"/>
    </row>
    <row r="912" spans="1:24" x14ac:dyDescent="0.25">
      <c r="A912" s="1">
        <v>43300</v>
      </c>
      <c r="B912" s="3">
        <v>9.4499999999999993</v>
      </c>
      <c r="C912" s="3">
        <v>12.87</v>
      </c>
      <c r="D912" s="3" t="s">
        <v>111</v>
      </c>
      <c r="I912" s="1"/>
      <c r="J912" s="1"/>
      <c r="X912" s="1"/>
    </row>
    <row r="913" spans="1:24" x14ac:dyDescent="0.25">
      <c r="A913" s="1">
        <v>43299</v>
      </c>
      <c r="B913" s="3">
        <v>9.35</v>
      </c>
      <c r="C913" s="3">
        <v>12.1</v>
      </c>
      <c r="D913" s="3" t="s">
        <v>111</v>
      </c>
      <c r="I913" s="1"/>
      <c r="J913" s="1"/>
      <c r="X913" s="1"/>
    </row>
    <row r="914" spans="1:24" x14ac:dyDescent="0.25">
      <c r="A914" s="1">
        <v>43298</v>
      </c>
      <c r="B914" s="3">
        <v>9.32</v>
      </c>
      <c r="C914" s="3">
        <v>12.06</v>
      </c>
      <c r="D914" s="3" t="s">
        <v>111</v>
      </c>
      <c r="I914" s="1"/>
      <c r="J914" s="1"/>
      <c r="X914" s="1"/>
    </row>
    <row r="915" spans="1:24" x14ac:dyDescent="0.25">
      <c r="A915" s="1">
        <v>43297</v>
      </c>
      <c r="B915" s="3">
        <v>9.35</v>
      </c>
      <c r="C915" s="3">
        <v>12.83</v>
      </c>
      <c r="D915" s="3" t="s">
        <v>111</v>
      </c>
      <c r="I915" s="1"/>
      <c r="J915" s="1"/>
      <c r="X915" s="1"/>
    </row>
    <row r="916" spans="1:24" x14ac:dyDescent="0.25">
      <c r="A916" s="1">
        <v>43294</v>
      </c>
      <c r="B916" s="3">
        <v>9.24</v>
      </c>
      <c r="C916" s="3">
        <v>12.18</v>
      </c>
      <c r="D916" s="3" t="s">
        <v>111</v>
      </c>
      <c r="I916" s="1"/>
      <c r="J916" s="1"/>
      <c r="X916" s="1"/>
    </row>
    <row r="917" spans="1:24" x14ac:dyDescent="0.25">
      <c r="A917" s="1">
        <v>43293</v>
      </c>
      <c r="B917" s="3">
        <v>9.2799999999999994</v>
      </c>
      <c r="C917" s="3">
        <v>12.58</v>
      </c>
      <c r="D917" s="3" t="s">
        <v>111</v>
      </c>
      <c r="I917" s="1"/>
      <c r="J917" s="1"/>
      <c r="X917" s="1"/>
    </row>
    <row r="918" spans="1:24" x14ac:dyDescent="0.25">
      <c r="A918" s="1">
        <v>43292</v>
      </c>
      <c r="B918" s="3">
        <v>8.86</v>
      </c>
      <c r="C918" s="3">
        <v>13.63</v>
      </c>
      <c r="D918" s="3" t="s">
        <v>111</v>
      </c>
      <c r="I918" s="1"/>
      <c r="J918" s="1"/>
      <c r="X918" s="1"/>
    </row>
    <row r="919" spans="1:24" x14ac:dyDescent="0.25">
      <c r="A919" s="1">
        <v>43291</v>
      </c>
      <c r="B919" s="3">
        <v>8.67</v>
      </c>
      <c r="C919" s="3">
        <v>12.64</v>
      </c>
      <c r="D919" s="3" t="s">
        <v>111</v>
      </c>
      <c r="I919" s="1"/>
      <c r="J919" s="1"/>
      <c r="X919" s="1"/>
    </row>
    <row r="920" spans="1:24" x14ac:dyDescent="0.25">
      <c r="A920" s="1">
        <v>43290</v>
      </c>
      <c r="B920" s="3">
        <v>8.86</v>
      </c>
      <c r="C920" s="3">
        <v>12.69</v>
      </c>
      <c r="D920" s="3" t="s">
        <v>111</v>
      </c>
      <c r="I920" s="1"/>
      <c r="J920" s="1"/>
      <c r="X920" s="1"/>
    </row>
    <row r="921" spans="1:24" x14ac:dyDescent="0.25">
      <c r="A921" s="1">
        <v>43287</v>
      </c>
      <c r="B921" s="3">
        <v>8.8699999999999992</v>
      </c>
      <c r="C921" s="3">
        <v>13.37</v>
      </c>
      <c r="D921" s="3" t="s">
        <v>111</v>
      </c>
      <c r="I921" s="1"/>
      <c r="J921" s="1"/>
      <c r="X921" s="1"/>
    </row>
    <row r="922" spans="1:24" x14ac:dyDescent="0.25">
      <c r="A922" s="1">
        <v>43286</v>
      </c>
      <c r="B922" s="3">
        <v>8.65</v>
      </c>
      <c r="C922" s="3">
        <v>14.97</v>
      </c>
      <c r="D922" s="3" t="s">
        <v>111</v>
      </c>
      <c r="I922" s="1"/>
      <c r="J922" s="1"/>
      <c r="X922" s="1"/>
    </row>
    <row r="923" spans="1:24" x14ac:dyDescent="0.25">
      <c r="A923" s="1">
        <v>43284</v>
      </c>
      <c r="B923" s="3">
        <v>8.6300000000000008</v>
      </c>
      <c r="C923" s="3">
        <v>16.14</v>
      </c>
      <c r="D923" s="3" t="s">
        <v>111</v>
      </c>
      <c r="I923" s="1"/>
      <c r="J923" s="1"/>
      <c r="X923" s="1"/>
    </row>
    <row r="924" spans="1:24" x14ac:dyDescent="0.25">
      <c r="A924" s="1">
        <v>43283</v>
      </c>
      <c r="B924" s="3" t="s">
        <v>195</v>
      </c>
      <c r="C924" s="3">
        <v>15.6</v>
      </c>
      <c r="D924" s="3" t="s">
        <v>111</v>
      </c>
      <c r="I924" s="1"/>
      <c r="J924" s="1"/>
      <c r="X924" s="1"/>
    </row>
    <row r="925" spans="1:24" x14ac:dyDescent="0.25">
      <c r="A925" s="1">
        <v>43280</v>
      </c>
      <c r="B925" s="3">
        <v>8.59</v>
      </c>
      <c r="C925" s="3">
        <v>16.09</v>
      </c>
      <c r="D925" s="3" t="s">
        <v>110</v>
      </c>
      <c r="I925" s="1"/>
      <c r="J925" s="1"/>
      <c r="X925" s="1"/>
    </row>
    <row r="926" spans="1:24" x14ac:dyDescent="0.25">
      <c r="A926" s="1">
        <v>43279</v>
      </c>
      <c r="B926" s="3">
        <v>8.35</v>
      </c>
      <c r="C926" s="3">
        <v>16.850000000000001</v>
      </c>
      <c r="D926" s="3" t="s">
        <v>110</v>
      </c>
      <c r="I926" s="1"/>
      <c r="J926" s="1"/>
      <c r="X926" s="1"/>
    </row>
    <row r="927" spans="1:24" x14ac:dyDescent="0.25">
      <c r="A927" s="1">
        <v>43278</v>
      </c>
      <c r="B927" s="3">
        <v>8.2899999999999991</v>
      </c>
      <c r="C927" s="3">
        <v>17.91</v>
      </c>
      <c r="D927" s="3" t="s">
        <v>110</v>
      </c>
      <c r="I927" s="1"/>
      <c r="J927" s="1"/>
      <c r="X927" s="1"/>
    </row>
    <row r="928" spans="1:24" x14ac:dyDescent="0.25">
      <c r="A928" s="1">
        <v>43277</v>
      </c>
      <c r="B928" s="3">
        <v>8.25</v>
      </c>
      <c r="C928" s="3">
        <v>15.92</v>
      </c>
      <c r="D928" s="3" t="s">
        <v>110</v>
      </c>
      <c r="I928" s="1"/>
      <c r="J928" s="1"/>
      <c r="X928" s="1"/>
    </row>
    <row r="929" spans="1:24" x14ac:dyDescent="0.25">
      <c r="A929" s="1">
        <v>43276</v>
      </c>
      <c r="B929" s="3">
        <v>7.96</v>
      </c>
      <c r="C929" s="3">
        <v>17.329999999999998</v>
      </c>
      <c r="D929" s="3" t="s">
        <v>110</v>
      </c>
      <c r="I929" s="1"/>
      <c r="J929" s="1"/>
      <c r="X929" s="1"/>
    </row>
    <row r="930" spans="1:24" x14ac:dyDescent="0.25">
      <c r="A930" s="1">
        <v>43273</v>
      </c>
      <c r="B930" s="3">
        <v>6.32</v>
      </c>
      <c r="C930" s="3">
        <v>13.77</v>
      </c>
      <c r="D930" s="3" t="s">
        <v>110</v>
      </c>
      <c r="I930" s="1"/>
      <c r="J930" s="1"/>
      <c r="X930" s="1"/>
    </row>
    <row r="931" spans="1:24" x14ac:dyDescent="0.25">
      <c r="A931" s="1">
        <v>43272</v>
      </c>
      <c r="B931" s="3">
        <v>5.93</v>
      </c>
      <c r="C931" s="3">
        <v>14.64</v>
      </c>
      <c r="D931" s="3" t="s">
        <v>110</v>
      </c>
      <c r="I931" s="1"/>
      <c r="J931" s="1"/>
      <c r="X931" s="1"/>
    </row>
    <row r="932" spans="1:24" x14ac:dyDescent="0.25">
      <c r="A932" s="1">
        <v>43271</v>
      </c>
      <c r="B932" s="3">
        <v>5.67</v>
      </c>
      <c r="C932" s="3">
        <v>12.79</v>
      </c>
      <c r="D932" s="3" t="s">
        <v>110</v>
      </c>
      <c r="I932" s="1"/>
      <c r="J932" s="1"/>
      <c r="X932" s="1"/>
    </row>
    <row r="933" spans="1:24" x14ac:dyDescent="0.25">
      <c r="A933" s="1">
        <v>43270</v>
      </c>
      <c r="B933" s="3">
        <v>5.45</v>
      </c>
      <c r="C933" s="3">
        <v>13.35</v>
      </c>
      <c r="D933" s="3" t="s">
        <v>110</v>
      </c>
      <c r="I933" s="1"/>
      <c r="J933" s="1"/>
      <c r="X933" s="1"/>
    </row>
    <row r="934" spans="1:24" x14ac:dyDescent="0.25">
      <c r="A934" s="1">
        <v>43269</v>
      </c>
      <c r="B934" s="3">
        <v>5.19</v>
      </c>
      <c r="C934" s="3">
        <v>12.31</v>
      </c>
      <c r="D934" s="3" t="s">
        <v>110</v>
      </c>
      <c r="I934" s="1"/>
      <c r="J934" s="1"/>
      <c r="X934" s="1"/>
    </row>
    <row r="935" spans="1:24" x14ac:dyDescent="0.25">
      <c r="A935" s="1">
        <v>43266</v>
      </c>
      <c r="B935" s="3">
        <v>5.3</v>
      </c>
      <c r="C935" s="3">
        <v>11.98</v>
      </c>
      <c r="D935" s="3" t="s">
        <v>110</v>
      </c>
      <c r="I935" s="1"/>
      <c r="J935" s="1"/>
      <c r="X935" s="1"/>
    </row>
    <row r="936" spans="1:24" x14ac:dyDescent="0.25">
      <c r="A936" s="1">
        <v>43265</v>
      </c>
      <c r="B936" s="3">
        <v>5.58</v>
      </c>
      <c r="C936" s="3">
        <v>12.12</v>
      </c>
      <c r="D936" s="3" t="s">
        <v>110</v>
      </c>
      <c r="I936" s="1"/>
      <c r="J936" s="1"/>
      <c r="X936" s="1"/>
    </row>
    <row r="937" spans="1:24" x14ac:dyDescent="0.25">
      <c r="A937" s="1">
        <v>43264</v>
      </c>
      <c r="B937" s="3">
        <v>5.56</v>
      </c>
      <c r="C937" s="3">
        <v>12.94</v>
      </c>
      <c r="D937" s="3" t="s">
        <v>110</v>
      </c>
      <c r="I937" s="1"/>
      <c r="J937" s="1"/>
      <c r="X937" s="1"/>
    </row>
    <row r="938" spans="1:24" x14ac:dyDescent="0.25">
      <c r="A938" s="1">
        <v>43263</v>
      </c>
      <c r="B938" s="3">
        <v>5.54</v>
      </c>
      <c r="C938" s="3">
        <v>12.34</v>
      </c>
      <c r="D938" s="3" t="s">
        <v>110</v>
      </c>
      <c r="I938" s="1"/>
      <c r="J938" s="1"/>
      <c r="X938" s="1"/>
    </row>
    <row r="939" spans="1:24" x14ac:dyDescent="0.25">
      <c r="A939" s="1">
        <v>43262</v>
      </c>
      <c r="B939" s="3">
        <v>5.53</v>
      </c>
      <c r="C939" s="3">
        <v>12.35</v>
      </c>
      <c r="D939" s="3" t="s">
        <v>110</v>
      </c>
      <c r="I939" s="1"/>
      <c r="J939" s="1"/>
      <c r="X939" s="1"/>
    </row>
    <row r="940" spans="1:24" x14ac:dyDescent="0.25">
      <c r="A940" s="1">
        <v>43259</v>
      </c>
      <c r="B940" s="3">
        <v>5.73</v>
      </c>
      <c r="C940" s="3">
        <v>12.18</v>
      </c>
      <c r="D940" s="3" t="s">
        <v>110</v>
      </c>
      <c r="I940" s="1"/>
      <c r="J940" s="1"/>
      <c r="X940" s="1"/>
    </row>
    <row r="941" spans="1:24" x14ac:dyDescent="0.25">
      <c r="A941" s="1">
        <v>43258</v>
      </c>
      <c r="B941" s="3">
        <v>5.74</v>
      </c>
      <c r="C941" s="3">
        <v>12.13</v>
      </c>
      <c r="D941" s="3" t="s">
        <v>110</v>
      </c>
      <c r="I941" s="1"/>
      <c r="J941" s="1"/>
      <c r="X941" s="1"/>
    </row>
    <row r="942" spans="1:24" x14ac:dyDescent="0.25">
      <c r="A942" s="1">
        <v>43257</v>
      </c>
      <c r="B942" s="3">
        <v>6.21</v>
      </c>
      <c r="C942" s="3">
        <v>11.64</v>
      </c>
      <c r="D942" s="3" t="s">
        <v>110</v>
      </c>
      <c r="I942" s="1"/>
      <c r="J942" s="1"/>
      <c r="X942" s="1"/>
    </row>
    <row r="943" spans="1:24" x14ac:dyDescent="0.25">
      <c r="A943" s="1">
        <v>43256</v>
      </c>
      <c r="B943" s="3">
        <v>6.21</v>
      </c>
      <c r="C943" s="3">
        <v>12.4</v>
      </c>
      <c r="D943" s="3" t="s">
        <v>110</v>
      </c>
      <c r="I943" s="1"/>
      <c r="J943" s="1"/>
      <c r="X943" s="1"/>
    </row>
    <row r="944" spans="1:24" x14ac:dyDescent="0.25">
      <c r="A944" s="1">
        <v>43255</v>
      </c>
      <c r="B944" s="3">
        <v>6.51</v>
      </c>
      <c r="C944" s="3">
        <v>12.74</v>
      </c>
      <c r="D944" s="3" t="s">
        <v>110</v>
      </c>
      <c r="I944" s="1"/>
      <c r="J944" s="1"/>
      <c r="X944" s="1"/>
    </row>
    <row r="945" spans="1:24" x14ac:dyDescent="0.25">
      <c r="A945" s="1">
        <v>43252</v>
      </c>
      <c r="B945" s="3">
        <v>6.62</v>
      </c>
      <c r="C945" s="3">
        <v>13.46</v>
      </c>
      <c r="D945" s="3" t="s">
        <v>110</v>
      </c>
      <c r="I945" s="1"/>
      <c r="J945" s="1"/>
      <c r="X945" s="1"/>
    </row>
    <row r="946" spans="1:24" x14ac:dyDescent="0.25">
      <c r="A946" s="1">
        <v>43251</v>
      </c>
      <c r="B946" s="3">
        <v>6.54</v>
      </c>
      <c r="C946" s="3">
        <v>15.43</v>
      </c>
      <c r="D946" s="3" t="s">
        <v>109</v>
      </c>
      <c r="I946" s="1"/>
      <c r="J946" s="1"/>
      <c r="X946" s="1"/>
    </row>
    <row r="947" spans="1:24" x14ac:dyDescent="0.25">
      <c r="A947" s="1">
        <v>43250</v>
      </c>
      <c r="B947" s="3">
        <v>6.89</v>
      </c>
      <c r="C947" s="3">
        <v>14.94</v>
      </c>
      <c r="D947" s="3" t="s">
        <v>109</v>
      </c>
      <c r="I947" s="1"/>
      <c r="J947" s="1"/>
      <c r="X947" s="1"/>
    </row>
    <row r="948" spans="1:24" x14ac:dyDescent="0.25">
      <c r="A948" s="1">
        <v>43249</v>
      </c>
      <c r="B948" s="3">
        <v>7.31</v>
      </c>
      <c r="C948" s="3">
        <v>17.02</v>
      </c>
      <c r="D948" s="3" t="s">
        <v>109</v>
      </c>
      <c r="I948" s="1"/>
      <c r="J948" s="1"/>
      <c r="X948" s="1"/>
    </row>
    <row r="949" spans="1:24" x14ac:dyDescent="0.25">
      <c r="A949" s="1">
        <v>43245</v>
      </c>
      <c r="B949" s="3">
        <v>6.61</v>
      </c>
      <c r="C949" s="3">
        <v>13.22</v>
      </c>
      <c r="D949" s="3" t="s">
        <v>109</v>
      </c>
      <c r="I949" s="1"/>
      <c r="J949" s="1"/>
      <c r="X949" s="1"/>
    </row>
    <row r="950" spans="1:24" x14ac:dyDescent="0.25">
      <c r="A950" s="1">
        <v>43244</v>
      </c>
      <c r="B950" s="3">
        <v>6.53</v>
      </c>
      <c r="C950" s="3">
        <v>12.53</v>
      </c>
      <c r="D950" s="3" t="s">
        <v>109</v>
      </c>
      <c r="I950" s="1"/>
      <c r="J950" s="1"/>
      <c r="X950" s="1"/>
    </row>
    <row r="951" spans="1:24" x14ac:dyDescent="0.25">
      <c r="A951" s="1">
        <v>43243</v>
      </c>
      <c r="B951" s="3">
        <v>6.44</v>
      </c>
      <c r="C951" s="3">
        <v>12.58</v>
      </c>
      <c r="D951" s="3" t="s">
        <v>109</v>
      </c>
      <c r="I951" s="1"/>
      <c r="J951" s="1"/>
      <c r="X951" s="1"/>
    </row>
    <row r="952" spans="1:24" x14ac:dyDescent="0.25">
      <c r="A952" s="1">
        <v>43242</v>
      </c>
      <c r="B952" s="3">
        <v>6.46</v>
      </c>
      <c r="C952" s="3">
        <v>13.22</v>
      </c>
      <c r="D952" s="3" t="s">
        <v>109</v>
      </c>
      <c r="I952" s="1"/>
      <c r="J952" s="1"/>
      <c r="X952" s="1"/>
    </row>
    <row r="953" spans="1:24" x14ac:dyDescent="0.25">
      <c r="A953" s="1">
        <v>43241</v>
      </c>
      <c r="B953" s="3" t="s">
        <v>195</v>
      </c>
      <c r="C953" s="3">
        <v>13.08</v>
      </c>
      <c r="D953" s="3" t="s">
        <v>109</v>
      </c>
      <c r="I953" s="1"/>
      <c r="J953" s="1"/>
      <c r="X953" s="1"/>
    </row>
    <row r="954" spans="1:24" x14ac:dyDescent="0.25">
      <c r="A954" s="1">
        <v>43238</v>
      </c>
      <c r="B954" s="3">
        <v>6.4</v>
      </c>
      <c r="C954" s="3">
        <v>13.42</v>
      </c>
      <c r="D954" s="3" t="s">
        <v>109</v>
      </c>
      <c r="I954" s="1"/>
      <c r="J954" s="1"/>
      <c r="X954" s="1"/>
    </row>
    <row r="955" spans="1:24" x14ac:dyDescent="0.25">
      <c r="A955" s="1">
        <v>43237</v>
      </c>
      <c r="B955" s="3">
        <v>6.36</v>
      </c>
      <c r="C955" s="3">
        <v>13.43</v>
      </c>
      <c r="D955" s="3" t="s">
        <v>109</v>
      </c>
      <c r="I955" s="1"/>
      <c r="J955" s="1"/>
      <c r="X955" s="1"/>
    </row>
    <row r="956" spans="1:24" x14ac:dyDescent="0.25">
      <c r="A956" s="1">
        <v>43236</v>
      </c>
      <c r="B956" s="3">
        <v>7.39</v>
      </c>
      <c r="C956" s="3">
        <v>13.42</v>
      </c>
      <c r="D956" s="3" t="s">
        <v>109</v>
      </c>
      <c r="I956" s="1"/>
      <c r="J956" s="1"/>
      <c r="X956" s="1"/>
    </row>
    <row r="957" spans="1:24" x14ac:dyDescent="0.25">
      <c r="A957" s="1">
        <v>43235</v>
      </c>
      <c r="B957" s="3">
        <v>8.07</v>
      </c>
      <c r="C957" s="3">
        <v>14.63</v>
      </c>
      <c r="D957" s="3" t="s">
        <v>109</v>
      </c>
      <c r="I957" s="1"/>
      <c r="J957" s="1"/>
      <c r="X957" s="1"/>
    </row>
    <row r="958" spans="1:24" x14ac:dyDescent="0.25">
      <c r="A958" s="1">
        <v>43234</v>
      </c>
      <c r="B958" s="3">
        <v>8.11</v>
      </c>
      <c r="C958" s="3">
        <v>12.93</v>
      </c>
      <c r="D958" s="3" t="s">
        <v>109</v>
      </c>
      <c r="I958" s="1"/>
      <c r="J958" s="1"/>
      <c r="X958" s="1"/>
    </row>
    <row r="959" spans="1:24" x14ac:dyDescent="0.25">
      <c r="A959" s="1">
        <v>43231</v>
      </c>
      <c r="B959" s="3">
        <v>8.0399999999999991</v>
      </c>
      <c r="C959" s="3">
        <v>12.65</v>
      </c>
      <c r="D959" s="3" t="s">
        <v>109</v>
      </c>
      <c r="I959" s="1"/>
      <c r="J959" s="1"/>
      <c r="X959" s="1"/>
    </row>
    <row r="960" spans="1:24" x14ac:dyDescent="0.25">
      <c r="A960" s="1">
        <v>43230</v>
      </c>
      <c r="B960" s="3">
        <v>8.89</v>
      </c>
      <c r="C960" s="3">
        <v>13.23</v>
      </c>
      <c r="D960" s="3" t="s">
        <v>109</v>
      </c>
      <c r="I960" s="1"/>
      <c r="J960" s="1"/>
      <c r="X960" s="1"/>
    </row>
    <row r="961" spans="1:24" x14ac:dyDescent="0.25">
      <c r="A961" s="1">
        <v>43229</v>
      </c>
      <c r="B961" s="3">
        <v>9.56</v>
      </c>
      <c r="C961" s="3">
        <v>13.42</v>
      </c>
      <c r="D961" s="3" t="s">
        <v>109</v>
      </c>
      <c r="I961" s="1"/>
      <c r="J961" s="1"/>
      <c r="X961" s="1"/>
    </row>
    <row r="962" spans="1:24" x14ac:dyDescent="0.25">
      <c r="A962" s="1">
        <v>43228</v>
      </c>
      <c r="B962" s="3">
        <v>9.58</v>
      </c>
      <c r="C962" s="3">
        <v>14.71</v>
      </c>
      <c r="D962" s="3" t="s">
        <v>109</v>
      </c>
      <c r="I962" s="1"/>
      <c r="J962" s="1"/>
      <c r="X962" s="1"/>
    </row>
    <row r="963" spans="1:24" x14ac:dyDescent="0.25">
      <c r="A963" s="1">
        <v>43227</v>
      </c>
      <c r="B963" s="3">
        <v>9.7100000000000009</v>
      </c>
      <c r="C963" s="3">
        <v>14.75</v>
      </c>
      <c r="D963" s="3" t="s">
        <v>109</v>
      </c>
      <c r="I963" s="1"/>
      <c r="J963" s="1"/>
      <c r="X963" s="1"/>
    </row>
    <row r="964" spans="1:24" x14ac:dyDescent="0.25">
      <c r="A964" s="1">
        <v>43224</v>
      </c>
      <c r="B964" s="3">
        <v>9.76</v>
      </c>
      <c r="C964" s="3">
        <v>14.77</v>
      </c>
      <c r="D964" s="3" t="s">
        <v>109</v>
      </c>
      <c r="I964" s="1"/>
      <c r="J964" s="1"/>
      <c r="X964" s="1"/>
    </row>
    <row r="965" spans="1:24" x14ac:dyDescent="0.25">
      <c r="A965" s="1">
        <v>43223</v>
      </c>
      <c r="B965" s="3">
        <v>10.4</v>
      </c>
      <c r="C965" s="3">
        <v>15.9</v>
      </c>
      <c r="D965" s="3" t="s">
        <v>109</v>
      </c>
      <c r="I965" s="1"/>
      <c r="J965" s="1"/>
      <c r="X965" s="1"/>
    </row>
    <row r="966" spans="1:24" x14ac:dyDescent="0.25">
      <c r="A966" s="1">
        <v>43222</v>
      </c>
      <c r="B966" s="3">
        <v>11.91</v>
      </c>
      <c r="C966" s="3">
        <v>15.97</v>
      </c>
      <c r="D966" s="3" t="s">
        <v>109</v>
      </c>
      <c r="I966" s="1"/>
      <c r="J966" s="1"/>
      <c r="X966" s="1"/>
    </row>
    <row r="967" spans="1:24" x14ac:dyDescent="0.25">
      <c r="A967" s="1">
        <v>43221</v>
      </c>
      <c r="B967" s="3">
        <v>11.95</v>
      </c>
      <c r="C967" s="3">
        <v>15.49</v>
      </c>
      <c r="D967" s="3" t="s">
        <v>109</v>
      </c>
      <c r="I967" s="1"/>
      <c r="J967" s="1"/>
      <c r="X967" s="1"/>
    </row>
    <row r="968" spans="1:24" x14ac:dyDescent="0.25">
      <c r="A968" s="1">
        <v>43220</v>
      </c>
      <c r="B968" s="3">
        <v>11.94</v>
      </c>
      <c r="C968" s="3">
        <v>15.93</v>
      </c>
      <c r="D968" s="3" t="s">
        <v>108</v>
      </c>
      <c r="I968" s="1"/>
      <c r="J968" s="1"/>
      <c r="X968" s="1"/>
    </row>
    <row r="969" spans="1:24" x14ac:dyDescent="0.25">
      <c r="A969" s="1">
        <v>43217</v>
      </c>
      <c r="B969" s="3">
        <v>12.17</v>
      </c>
      <c r="C969" s="3">
        <v>15.41</v>
      </c>
      <c r="D969" s="3" t="s">
        <v>108</v>
      </c>
      <c r="I969" s="1"/>
      <c r="J969" s="1"/>
      <c r="X969" s="1"/>
    </row>
    <row r="970" spans="1:24" x14ac:dyDescent="0.25">
      <c r="A970" s="1">
        <v>43216</v>
      </c>
      <c r="B970" s="3">
        <v>12.17</v>
      </c>
      <c r="C970" s="3">
        <v>16.239999999999998</v>
      </c>
      <c r="D970" s="3" t="s">
        <v>108</v>
      </c>
      <c r="I970" s="1"/>
      <c r="J970" s="1"/>
      <c r="X970" s="1"/>
    </row>
    <row r="971" spans="1:24" x14ac:dyDescent="0.25">
      <c r="A971" s="1">
        <v>43215</v>
      </c>
      <c r="B971" s="3">
        <v>11.83</v>
      </c>
      <c r="C971" s="3">
        <v>17.84</v>
      </c>
      <c r="D971" s="3" t="s">
        <v>108</v>
      </c>
      <c r="I971" s="1"/>
      <c r="J971" s="1"/>
      <c r="X971" s="1"/>
    </row>
    <row r="972" spans="1:24" x14ac:dyDescent="0.25">
      <c r="A972" s="1">
        <v>43214</v>
      </c>
      <c r="B972" s="3">
        <v>11.77</v>
      </c>
      <c r="C972" s="3">
        <v>18.02</v>
      </c>
      <c r="D972" s="3" t="s">
        <v>108</v>
      </c>
      <c r="I972" s="1"/>
      <c r="J972" s="1"/>
      <c r="X972" s="1"/>
    </row>
    <row r="973" spans="1:24" x14ac:dyDescent="0.25">
      <c r="A973" s="1">
        <v>43213</v>
      </c>
      <c r="B973" s="3">
        <v>11.72</v>
      </c>
      <c r="C973" s="3">
        <v>16.34</v>
      </c>
      <c r="D973" s="3" t="s">
        <v>108</v>
      </c>
      <c r="I973" s="1"/>
      <c r="J973" s="1"/>
      <c r="X973" s="1"/>
    </row>
    <row r="974" spans="1:24" x14ac:dyDescent="0.25">
      <c r="A974" s="1">
        <v>43210</v>
      </c>
      <c r="B974" s="3">
        <v>11.62</v>
      </c>
      <c r="C974" s="3">
        <v>16.88</v>
      </c>
      <c r="D974" s="3" t="s">
        <v>108</v>
      </c>
      <c r="I974" s="1"/>
      <c r="J974" s="1"/>
      <c r="X974" s="1"/>
    </row>
    <row r="975" spans="1:24" x14ac:dyDescent="0.25">
      <c r="A975" s="1">
        <v>43209</v>
      </c>
      <c r="B975" s="3">
        <v>11.63</v>
      </c>
      <c r="C975" s="3">
        <v>15.96</v>
      </c>
      <c r="D975" s="3" t="s">
        <v>108</v>
      </c>
      <c r="I975" s="1"/>
      <c r="J975" s="1"/>
      <c r="X975" s="1"/>
    </row>
    <row r="976" spans="1:24" x14ac:dyDescent="0.25">
      <c r="A976" s="1">
        <v>43208</v>
      </c>
      <c r="B976" s="3">
        <v>11.57</v>
      </c>
      <c r="C976" s="3">
        <v>15.6</v>
      </c>
      <c r="D976" s="3" t="s">
        <v>108</v>
      </c>
      <c r="I976" s="1"/>
      <c r="J976" s="1"/>
      <c r="X976" s="1"/>
    </row>
    <row r="977" spans="1:24" x14ac:dyDescent="0.25">
      <c r="A977" s="1">
        <v>43207</v>
      </c>
      <c r="B977" s="3">
        <v>11.05</v>
      </c>
      <c r="C977" s="3">
        <v>15.25</v>
      </c>
      <c r="D977" s="3" t="s">
        <v>108</v>
      </c>
      <c r="I977" s="1"/>
      <c r="J977" s="1"/>
      <c r="X977" s="1"/>
    </row>
    <row r="978" spans="1:24" x14ac:dyDescent="0.25">
      <c r="A978" s="1">
        <v>43206</v>
      </c>
      <c r="B978" s="3">
        <v>11.01</v>
      </c>
      <c r="C978" s="3">
        <v>16.559999999999999</v>
      </c>
      <c r="D978" s="3" t="s">
        <v>108</v>
      </c>
      <c r="I978" s="1"/>
      <c r="J978" s="1"/>
      <c r="X978" s="1"/>
    </row>
    <row r="979" spans="1:24" x14ac:dyDescent="0.25">
      <c r="A979" s="1">
        <v>43203</v>
      </c>
      <c r="B979" s="3">
        <v>11.53</v>
      </c>
      <c r="C979" s="3">
        <v>17.41</v>
      </c>
      <c r="D979" s="3" t="s">
        <v>108</v>
      </c>
      <c r="I979" s="1"/>
      <c r="J979" s="1"/>
      <c r="X979" s="1"/>
    </row>
    <row r="980" spans="1:24" x14ac:dyDescent="0.25">
      <c r="A980" s="1">
        <v>43202</v>
      </c>
      <c r="B980" s="3">
        <v>11.54</v>
      </c>
      <c r="C980" s="3">
        <v>18.489999999999998</v>
      </c>
      <c r="D980" s="3" t="s">
        <v>108</v>
      </c>
      <c r="I980" s="1"/>
      <c r="J980" s="1"/>
      <c r="X980" s="1"/>
    </row>
    <row r="981" spans="1:24" x14ac:dyDescent="0.25">
      <c r="A981" s="1">
        <v>43201</v>
      </c>
      <c r="B981" s="3">
        <v>11.56</v>
      </c>
      <c r="C981" s="3">
        <v>20.239999999999998</v>
      </c>
      <c r="D981" s="3" t="s">
        <v>108</v>
      </c>
      <c r="I981" s="1"/>
      <c r="J981" s="1"/>
      <c r="X981" s="1"/>
    </row>
    <row r="982" spans="1:24" x14ac:dyDescent="0.25">
      <c r="A982" s="1">
        <v>43200</v>
      </c>
      <c r="B982" s="3">
        <v>12.51</v>
      </c>
      <c r="C982" s="3">
        <v>20.47</v>
      </c>
      <c r="D982" s="3" t="s">
        <v>108</v>
      </c>
      <c r="I982" s="1"/>
      <c r="J982" s="1"/>
      <c r="X982" s="1"/>
    </row>
    <row r="983" spans="1:24" x14ac:dyDescent="0.25">
      <c r="A983" s="1">
        <v>43199</v>
      </c>
      <c r="B983" s="3">
        <v>12.5</v>
      </c>
      <c r="C983" s="3">
        <v>21.77</v>
      </c>
      <c r="D983" s="3" t="s">
        <v>108</v>
      </c>
      <c r="I983" s="1"/>
      <c r="J983" s="1"/>
      <c r="X983" s="1"/>
    </row>
    <row r="984" spans="1:24" x14ac:dyDescent="0.25">
      <c r="A984" s="1">
        <v>43196</v>
      </c>
      <c r="B984" s="3">
        <v>12.6</v>
      </c>
      <c r="C984" s="3">
        <v>21.49</v>
      </c>
      <c r="D984" s="3" t="s">
        <v>108</v>
      </c>
      <c r="I984" s="1"/>
      <c r="J984" s="1"/>
      <c r="X984" s="1"/>
    </row>
    <row r="985" spans="1:24" x14ac:dyDescent="0.25">
      <c r="A985" s="1">
        <v>43195</v>
      </c>
      <c r="B985" s="3">
        <v>12.62</v>
      </c>
      <c r="C985" s="3">
        <v>18.940000000000001</v>
      </c>
      <c r="D985" s="3" t="s">
        <v>108</v>
      </c>
      <c r="I985" s="1"/>
      <c r="J985" s="1"/>
      <c r="X985" s="1"/>
    </row>
    <row r="986" spans="1:24" x14ac:dyDescent="0.25">
      <c r="A986" s="1">
        <v>43194</v>
      </c>
      <c r="B986" s="3">
        <v>11.95</v>
      </c>
      <c r="C986" s="3">
        <v>20.059999999999999</v>
      </c>
      <c r="D986" s="3" t="s">
        <v>108</v>
      </c>
      <c r="I986" s="1"/>
      <c r="J986" s="1"/>
      <c r="X986" s="1"/>
    </row>
    <row r="987" spans="1:24" x14ac:dyDescent="0.25">
      <c r="A987" s="1">
        <v>43193</v>
      </c>
      <c r="B987" s="3">
        <v>12.2</v>
      </c>
      <c r="C987" s="3">
        <v>21.1</v>
      </c>
      <c r="D987" s="3" t="s">
        <v>108</v>
      </c>
      <c r="I987" s="1"/>
      <c r="J987" s="1"/>
      <c r="X987" s="1"/>
    </row>
    <row r="988" spans="1:24" x14ac:dyDescent="0.25">
      <c r="A988" s="1">
        <v>43192</v>
      </c>
      <c r="B988" s="3">
        <v>12.19</v>
      </c>
      <c r="C988" s="3">
        <v>23.62</v>
      </c>
      <c r="D988" s="3" t="s">
        <v>108</v>
      </c>
      <c r="I988" s="1"/>
      <c r="J988" s="1"/>
      <c r="X988" s="1"/>
    </row>
    <row r="989" spans="1:24" x14ac:dyDescent="0.25">
      <c r="A989" s="1">
        <v>43188</v>
      </c>
      <c r="B989" s="3">
        <v>11.8</v>
      </c>
      <c r="C989" s="3">
        <v>19.97</v>
      </c>
      <c r="D989" s="3" t="s">
        <v>107</v>
      </c>
      <c r="I989" s="1"/>
      <c r="J989" s="1"/>
      <c r="X989" s="1"/>
    </row>
    <row r="990" spans="1:24" x14ac:dyDescent="0.25">
      <c r="A990" s="1">
        <v>43187</v>
      </c>
      <c r="B990" s="3">
        <v>11.21</v>
      </c>
      <c r="C990" s="3">
        <v>22.87</v>
      </c>
      <c r="D990" s="3" t="s">
        <v>107</v>
      </c>
      <c r="I990" s="1"/>
      <c r="J990" s="1"/>
      <c r="X990" s="1"/>
    </row>
    <row r="991" spans="1:24" x14ac:dyDescent="0.25">
      <c r="A991" s="1">
        <v>43186</v>
      </c>
      <c r="B991" s="3">
        <v>11.35</v>
      </c>
      <c r="C991" s="3">
        <v>22.5</v>
      </c>
      <c r="D991" s="3" t="s">
        <v>107</v>
      </c>
      <c r="I991" s="1"/>
      <c r="J991" s="1"/>
      <c r="X991" s="1"/>
    </row>
    <row r="992" spans="1:24" x14ac:dyDescent="0.25">
      <c r="A992" s="1">
        <v>43185</v>
      </c>
      <c r="B992" s="3">
        <v>11.28</v>
      </c>
      <c r="C992" s="3">
        <v>21.03</v>
      </c>
      <c r="D992" s="3" t="s">
        <v>107</v>
      </c>
      <c r="I992" s="1"/>
      <c r="J992" s="1"/>
      <c r="X992" s="1"/>
    </row>
    <row r="993" spans="1:24" x14ac:dyDescent="0.25">
      <c r="A993" s="1">
        <v>43182</v>
      </c>
      <c r="B993" s="3">
        <v>11.77</v>
      </c>
      <c r="C993" s="3">
        <v>24.87</v>
      </c>
      <c r="D993" s="3" t="s">
        <v>107</v>
      </c>
      <c r="I993" s="1"/>
      <c r="J993" s="1"/>
      <c r="X993" s="1"/>
    </row>
    <row r="994" spans="1:24" x14ac:dyDescent="0.25">
      <c r="A994" s="1">
        <v>43181</v>
      </c>
      <c r="B994" s="3">
        <v>11.05</v>
      </c>
      <c r="C994" s="3">
        <v>23.34</v>
      </c>
      <c r="D994" s="3" t="s">
        <v>107</v>
      </c>
      <c r="I994" s="1"/>
      <c r="J994" s="1"/>
      <c r="X994" s="1"/>
    </row>
    <row r="995" spans="1:24" x14ac:dyDescent="0.25">
      <c r="A995" s="1">
        <v>43180</v>
      </c>
      <c r="B995" s="3">
        <v>11.01</v>
      </c>
      <c r="C995" s="3">
        <v>17.86</v>
      </c>
      <c r="D995" s="3" t="s">
        <v>107</v>
      </c>
      <c r="I995" s="1"/>
      <c r="J995" s="1"/>
      <c r="X995" s="1"/>
    </row>
    <row r="996" spans="1:24" x14ac:dyDescent="0.25">
      <c r="A996" s="1">
        <v>43179</v>
      </c>
      <c r="B996" s="3">
        <v>11.02</v>
      </c>
      <c r="C996" s="3">
        <v>18.2</v>
      </c>
      <c r="D996" s="3" t="s">
        <v>107</v>
      </c>
      <c r="I996" s="1"/>
      <c r="J996" s="1"/>
      <c r="X996" s="1"/>
    </row>
    <row r="997" spans="1:24" x14ac:dyDescent="0.25">
      <c r="A997" s="1">
        <v>43178</v>
      </c>
      <c r="B997" s="3">
        <v>11.03</v>
      </c>
      <c r="C997" s="3">
        <v>19.02</v>
      </c>
      <c r="D997" s="3" t="s">
        <v>107</v>
      </c>
      <c r="I997" s="1"/>
      <c r="J997" s="1"/>
      <c r="X997" s="1"/>
    </row>
    <row r="998" spans="1:24" x14ac:dyDescent="0.25">
      <c r="A998" s="1">
        <v>43175</v>
      </c>
      <c r="B998" s="3">
        <v>12.3</v>
      </c>
      <c r="C998" s="3">
        <v>15.8</v>
      </c>
      <c r="D998" s="3" t="s">
        <v>107</v>
      </c>
      <c r="I998" s="1"/>
      <c r="J998" s="1"/>
      <c r="X998" s="1"/>
    </row>
    <row r="999" spans="1:24" x14ac:dyDescent="0.25">
      <c r="A999" s="1">
        <v>43174</v>
      </c>
      <c r="B999" s="3">
        <v>13.13</v>
      </c>
      <c r="C999" s="3">
        <v>16.59</v>
      </c>
      <c r="D999" s="3" t="s">
        <v>107</v>
      </c>
      <c r="I999" s="1"/>
      <c r="J999" s="1"/>
      <c r="X999" s="1"/>
    </row>
    <row r="1000" spans="1:24" x14ac:dyDescent="0.25">
      <c r="A1000" s="1">
        <v>43173</v>
      </c>
      <c r="B1000" s="3">
        <v>13.21</v>
      </c>
      <c r="C1000" s="3">
        <v>17.23</v>
      </c>
      <c r="D1000" s="3" t="s">
        <v>107</v>
      </c>
      <c r="I1000" s="1"/>
      <c r="J1000" s="1"/>
      <c r="X1000" s="1"/>
    </row>
    <row r="1001" spans="1:24" x14ac:dyDescent="0.25">
      <c r="A1001" s="1">
        <v>43172</v>
      </c>
      <c r="B1001" s="3">
        <v>13.2</v>
      </c>
      <c r="C1001" s="3">
        <v>16.350000000000001</v>
      </c>
      <c r="D1001" s="3" t="s">
        <v>107</v>
      </c>
      <c r="I1001" s="1"/>
      <c r="J1001" s="1"/>
      <c r="X1001" s="1"/>
    </row>
    <row r="1002" spans="1:24" x14ac:dyDescent="0.25">
      <c r="A1002" s="1">
        <v>43171</v>
      </c>
      <c r="B1002" s="3">
        <v>13.27</v>
      </c>
      <c r="C1002" s="3">
        <v>15.78</v>
      </c>
      <c r="D1002" s="3" t="s">
        <v>107</v>
      </c>
      <c r="I1002" s="1"/>
      <c r="J1002" s="1"/>
      <c r="X1002" s="1"/>
    </row>
    <row r="1003" spans="1:24" x14ac:dyDescent="0.25">
      <c r="A1003" s="1">
        <v>43168</v>
      </c>
      <c r="B1003" s="3">
        <v>13.4</v>
      </c>
      <c r="C1003" s="3">
        <v>14.64</v>
      </c>
      <c r="D1003" s="3" t="s">
        <v>107</v>
      </c>
      <c r="I1003" s="1"/>
      <c r="J1003" s="1"/>
      <c r="X1003" s="1"/>
    </row>
    <row r="1004" spans="1:24" x14ac:dyDescent="0.25">
      <c r="A1004" s="1">
        <v>43167</v>
      </c>
      <c r="B1004" s="3">
        <v>13.37</v>
      </c>
      <c r="C1004" s="3">
        <v>16.54</v>
      </c>
      <c r="D1004" s="3" t="s">
        <v>107</v>
      </c>
      <c r="I1004" s="1"/>
      <c r="J1004" s="1"/>
      <c r="X1004" s="1"/>
    </row>
    <row r="1005" spans="1:24" x14ac:dyDescent="0.25">
      <c r="A1005" s="1">
        <v>43166</v>
      </c>
      <c r="B1005" s="3">
        <v>13.31</v>
      </c>
      <c r="C1005" s="3">
        <v>17.760000000000002</v>
      </c>
      <c r="D1005" s="3" t="s">
        <v>107</v>
      </c>
      <c r="I1005" s="1"/>
      <c r="J1005" s="1"/>
      <c r="X1005" s="1"/>
    </row>
    <row r="1006" spans="1:24" x14ac:dyDescent="0.25">
      <c r="A1006" s="1">
        <v>43165</v>
      </c>
      <c r="B1006" s="3">
        <v>13.35</v>
      </c>
      <c r="C1006" s="3">
        <v>18.36</v>
      </c>
      <c r="D1006" s="3" t="s">
        <v>107</v>
      </c>
      <c r="I1006" s="1"/>
      <c r="J1006" s="1"/>
      <c r="X1006" s="1"/>
    </row>
    <row r="1007" spans="1:24" x14ac:dyDescent="0.25">
      <c r="A1007" s="1">
        <v>43164</v>
      </c>
      <c r="B1007" s="3">
        <v>13.35</v>
      </c>
      <c r="C1007" s="3">
        <v>18.73</v>
      </c>
      <c r="D1007" s="3" t="s">
        <v>107</v>
      </c>
      <c r="I1007" s="1"/>
      <c r="J1007" s="1"/>
      <c r="X1007" s="1"/>
    </row>
    <row r="1008" spans="1:24" x14ac:dyDescent="0.25">
      <c r="A1008" s="1">
        <v>43161</v>
      </c>
      <c r="B1008" s="3">
        <v>12.75</v>
      </c>
      <c r="C1008" s="3">
        <v>19.59</v>
      </c>
      <c r="D1008" s="3" t="s">
        <v>107</v>
      </c>
      <c r="I1008" s="1"/>
      <c r="J1008" s="1"/>
      <c r="X1008" s="1"/>
    </row>
    <row r="1009" spans="1:24" x14ac:dyDescent="0.25">
      <c r="A1009" s="1">
        <v>43160</v>
      </c>
      <c r="B1009" s="3">
        <v>12.87</v>
      </c>
      <c r="C1009" s="3">
        <v>22.47</v>
      </c>
      <c r="D1009" s="3" t="s">
        <v>107</v>
      </c>
      <c r="I1009" s="1"/>
      <c r="J1009" s="1"/>
      <c r="X1009" s="1"/>
    </row>
    <row r="1010" spans="1:24" x14ac:dyDescent="0.25">
      <c r="A1010" s="1">
        <v>43159</v>
      </c>
      <c r="B1010" s="3">
        <v>12.86</v>
      </c>
      <c r="C1010" s="3">
        <v>19.850000000000001</v>
      </c>
      <c r="D1010" s="3" t="s">
        <v>106</v>
      </c>
      <c r="I1010" s="1"/>
      <c r="J1010" s="1"/>
      <c r="X1010" s="1"/>
    </row>
    <row r="1011" spans="1:24" x14ac:dyDescent="0.25">
      <c r="A1011" s="1">
        <v>43158</v>
      </c>
      <c r="B1011" s="3">
        <v>12.08</v>
      </c>
      <c r="C1011" s="3">
        <v>18.59</v>
      </c>
      <c r="D1011" s="3" t="s">
        <v>106</v>
      </c>
      <c r="I1011" s="1"/>
      <c r="J1011" s="1"/>
      <c r="X1011" s="1"/>
    </row>
    <row r="1012" spans="1:24" x14ac:dyDescent="0.25">
      <c r="A1012" s="1">
        <v>43157</v>
      </c>
      <c r="B1012" s="3">
        <v>12.1</v>
      </c>
      <c r="C1012" s="3">
        <v>15.8</v>
      </c>
      <c r="D1012" s="3" t="s">
        <v>106</v>
      </c>
      <c r="I1012" s="1"/>
      <c r="J1012" s="1"/>
      <c r="X1012" s="1"/>
    </row>
    <row r="1013" spans="1:24" x14ac:dyDescent="0.25">
      <c r="A1013" s="1">
        <v>43154</v>
      </c>
      <c r="B1013" s="3">
        <v>12.01</v>
      </c>
      <c r="C1013" s="3">
        <v>16.489999999999998</v>
      </c>
      <c r="D1013" s="3" t="s">
        <v>106</v>
      </c>
      <c r="I1013" s="1"/>
      <c r="J1013" s="1"/>
      <c r="X1013" s="1"/>
    </row>
    <row r="1014" spans="1:24" x14ac:dyDescent="0.25">
      <c r="A1014" s="1">
        <v>43153</v>
      </c>
      <c r="B1014" s="3">
        <v>11.57</v>
      </c>
      <c r="C1014" s="3">
        <v>18.72</v>
      </c>
      <c r="D1014" s="3" t="s">
        <v>106</v>
      </c>
      <c r="I1014" s="1"/>
      <c r="J1014" s="1"/>
      <c r="X1014" s="1"/>
    </row>
    <row r="1015" spans="1:24" x14ac:dyDescent="0.25">
      <c r="A1015" s="1">
        <v>43152</v>
      </c>
      <c r="B1015" s="3">
        <v>11.66</v>
      </c>
      <c r="C1015" s="3">
        <v>20.02</v>
      </c>
      <c r="D1015" s="3" t="s">
        <v>106</v>
      </c>
      <c r="I1015" s="1"/>
      <c r="J1015" s="1"/>
      <c r="X1015" s="1"/>
    </row>
    <row r="1016" spans="1:24" x14ac:dyDescent="0.25">
      <c r="A1016" s="1">
        <v>43151</v>
      </c>
      <c r="B1016" s="3">
        <v>11.36</v>
      </c>
      <c r="C1016" s="3">
        <v>20.6</v>
      </c>
      <c r="D1016" s="3" t="s">
        <v>106</v>
      </c>
      <c r="I1016" s="1"/>
      <c r="J1016" s="1"/>
      <c r="X1016" s="1"/>
    </row>
    <row r="1017" spans="1:24" x14ac:dyDescent="0.25">
      <c r="A1017" s="1">
        <v>43147</v>
      </c>
      <c r="B1017" s="3">
        <v>11.39</v>
      </c>
      <c r="C1017" s="3">
        <v>19.46</v>
      </c>
      <c r="D1017" s="3" t="s">
        <v>106</v>
      </c>
      <c r="I1017" s="1"/>
      <c r="J1017" s="1"/>
      <c r="X1017" s="1"/>
    </row>
    <row r="1018" spans="1:24" x14ac:dyDescent="0.25">
      <c r="A1018" s="1">
        <v>43146</v>
      </c>
      <c r="B1018" s="3">
        <v>11.26</v>
      </c>
      <c r="C1018" s="3">
        <v>19.13</v>
      </c>
      <c r="D1018" s="3" t="s">
        <v>106</v>
      </c>
      <c r="I1018" s="1"/>
      <c r="J1018" s="1"/>
      <c r="X1018" s="1"/>
    </row>
    <row r="1019" spans="1:24" x14ac:dyDescent="0.25">
      <c r="A1019" s="1">
        <v>43145</v>
      </c>
      <c r="B1019" s="3">
        <v>11.03</v>
      </c>
      <c r="C1019" s="3">
        <v>19.260000000000002</v>
      </c>
      <c r="D1019" s="3" t="s">
        <v>106</v>
      </c>
      <c r="I1019" s="1"/>
      <c r="J1019" s="1"/>
      <c r="X1019" s="1"/>
    </row>
    <row r="1020" spans="1:24" x14ac:dyDescent="0.25">
      <c r="A1020" s="1">
        <v>43144</v>
      </c>
      <c r="B1020" s="3">
        <v>10.91</v>
      </c>
      <c r="C1020" s="3">
        <v>24.97</v>
      </c>
      <c r="D1020" s="3" t="s">
        <v>106</v>
      </c>
      <c r="I1020" s="1"/>
      <c r="J1020" s="1"/>
      <c r="X1020" s="1"/>
    </row>
    <row r="1021" spans="1:24" x14ac:dyDescent="0.25">
      <c r="A1021" s="1">
        <v>43143</v>
      </c>
      <c r="B1021" s="3">
        <v>11.14</v>
      </c>
      <c r="C1021" s="3">
        <v>25.61</v>
      </c>
      <c r="D1021" s="3" t="s">
        <v>106</v>
      </c>
      <c r="I1021" s="1"/>
      <c r="J1021" s="1"/>
      <c r="X1021" s="1"/>
    </row>
    <row r="1022" spans="1:24" x14ac:dyDescent="0.25">
      <c r="A1022" s="1">
        <v>43140</v>
      </c>
      <c r="B1022" s="3">
        <v>10.43</v>
      </c>
      <c r="C1022" s="3">
        <v>29.06</v>
      </c>
      <c r="D1022" s="3" t="s">
        <v>106</v>
      </c>
      <c r="I1022" s="1"/>
      <c r="J1022" s="1"/>
      <c r="X1022" s="1"/>
    </row>
    <row r="1023" spans="1:24" x14ac:dyDescent="0.25">
      <c r="A1023" s="1">
        <v>43139</v>
      </c>
      <c r="B1023" s="3">
        <v>10.43</v>
      </c>
      <c r="C1023" s="3">
        <v>33.46</v>
      </c>
      <c r="D1023" s="3" t="s">
        <v>106</v>
      </c>
      <c r="I1023" s="1"/>
      <c r="J1023" s="1"/>
      <c r="X1023" s="1"/>
    </row>
    <row r="1024" spans="1:24" x14ac:dyDescent="0.25">
      <c r="A1024" s="1">
        <v>43138</v>
      </c>
      <c r="B1024" s="3">
        <v>9.2100000000000009</v>
      </c>
      <c r="C1024" s="3">
        <v>27.73</v>
      </c>
      <c r="D1024" s="3" t="s">
        <v>106</v>
      </c>
      <c r="I1024" s="1"/>
      <c r="J1024" s="1"/>
      <c r="X1024" s="1"/>
    </row>
    <row r="1025" spans="1:24" x14ac:dyDescent="0.25">
      <c r="A1025" s="1">
        <v>43137</v>
      </c>
      <c r="B1025" s="3">
        <v>9.26</v>
      </c>
      <c r="C1025" s="3">
        <v>29.98</v>
      </c>
      <c r="D1025" s="3" t="s">
        <v>106</v>
      </c>
      <c r="I1025" s="1"/>
      <c r="J1025" s="1"/>
      <c r="X1025" s="1"/>
    </row>
    <row r="1026" spans="1:24" x14ac:dyDescent="0.25">
      <c r="A1026" s="1">
        <v>43136</v>
      </c>
      <c r="B1026" s="3">
        <v>9.17</v>
      </c>
      <c r="C1026" s="3">
        <v>37.32</v>
      </c>
      <c r="D1026" s="3" t="s">
        <v>106</v>
      </c>
      <c r="I1026" s="1"/>
      <c r="J1026" s="1"/>
      <c r="X1026" s="1"/>
    </row>
    <row r="1027" spans="1:24" x14ac:dyDescent="0.25">
      <c r="A1027" s="1">
        <v>43133</v>
      </c>
      <c r="B1027" s="3">
        <v>7.37</v>
      </c>
      <c r="C1027" s="3">
        <v>17.309999999999999</v>
      </c>
      <c r="D1027" s="3" t="s">
        <v>106</v>
      </c>
      <c r="I1027" s="1"/>
      <c r="J1027" s="1"/>
      <c r="X1027" s="1"/>
    </row>
    <row r="1028" spans="1:24" x14ac:dyDescent="0.25">
      <c r="A1028" s="1">
        <v>43132</v>
      </c>
      <c r="B1028" s="3">
        <v>5.94</v>
      </c>
      <c r="C1028" s="3">
        <v>13.47</v>
      </c>
      <c r="D1028" s="3" t="s">
        <v>106</v>
      </c>
      <c r="I1028" s="1"/>
      <c r="J1028" s="1"/>
      <c r="X1028" s="1"/>
    </row>
    <row r="1029" spans="1:24" x14ac:dyDescent="0.25">
      <c r="A1029" s="1">
        <v>43131</v>
      </c>
      <c r="B1029" s="3">
        <v>5.75</v>
      </c>
      <c r="C1029" s="3">
        <v>13.54</v>
      </c>
      <c r="D1029" s="3" t="s">
        <v>105</v>
      </c>
      <c r="I1029" s="1"/>
      <c r="J1029" s="1"/>
      <c r="X1029" s="1"/>
    </row>
    <row r="1030" spans="1:24" x14ac:dyDescent="0.25">
      <c r="A1030" s="1">
        <v>43130</v>
      </c>
      <c r="B1030" s="3">
        <v>5.99</v>
      </c>
      <c r="C1030" s="3">
        <v>14.79</v>
      </c>
      <c r="D1030" s="3" t="s">
        <v>105</v>
      </c>
      <c r="I1030" s="1"/>
      <c r="J1030" s="1"/>
      <c r="X1030" s="1"/>
    </row>
    <row r="1031" spans="1:24" x14ac:dyDescent="0.25">
      <c r="A1031" s="1">
        <v>43129</v>
      </c>
      <c r="B1031" s="3">
        <v>5.66</v>
      </c>
      <c r="C1031" s="3">
        <v>13.84</v>
      </c>
      <c r="D1031" s="3" t="s">
        <v>105</v>
      </c>
      <c r="I1031" s="1"/>
      <c r="J1031" s="1"/>
      <c r="X1031" s="1"/>
    </row>
    <row r="1032" spans="1:24" x14ac:dyDescent="0.25">
      <c r="A1032" s="1">
        <v>43126</v>
      </c>
      <c r="B1032" s="3">
        <v>5.74</v>
      </c>
      <c r="C1032" s="3">
        <v>11.08</v>
      </c>
      <c r="D1032" s="3" t="s">
        <v>105</v>
      </c>
      <c r="I1032" s="1"/>
      <c r="J1032" s="1"/>
      <c r="X1032" s="1"/>
    </row>
    <row r="1033" spans="1:24" x14ac:dyDescent="0.25">
      <c r="A1033" s="1">
        <v>43125</v>
      </c>
      <c r="B1033" s="3">
        <v>5.71</v>
      </c>
      <c r="C1033" s="3">
        <v>11.58</v>
      </c>
      <c r="D1033" s="3" t="s">
        <v>105</v>
      </c>
      <c r="I1033" s="1"/>
      <c r="J1033" s="1"/>
      <c r="X1033" s="1"/>
    </row>
    <row r="1034" spans="1:24" x14ac:dyDescent="0.25">
      <c r="A1034" s="1">
        <v>43124</v>
      </c>
      <c r="B1034" s="3">
        <v>5.51</v>
      </c>
      <c r="C1034" s="3">
        <v>11.47</v>
      </c>
      <c r="D1034" s="3" t="s">
        <v>105</v>
      </c>
      <c r="I1034" s="1"/>
      <c r="J1034" s="1"/>
      <c r="X1034" s="1"/>
    </row>
    <row r="1035" spans="1:24" x14ac:dyDescent="0.25">
      <c r="A1035" s="1">
        <v>43123</v>
      </c>
      <c r="B1035" s="3">
        <v>5.21</v>
      </c>
      <c r="C1035" s="3">
        <v>11.1</v>
      </c>
      <c r="D1035" s="3" t="s">
        <v>105</v>
      </c>
      <c r="I1035" s="1"/>
      <c r="J1035" s="1"/>
      <c r="X1035" s="1"/>
    </row>
    <row r="1036" spans="1:24" x14ac:dyDescent="0.25">
      <c r="A1036" s="1">
        <v>43122</v>
      </c>
      <c r="B1036" s="3">
        <v>5.34</v>
      </c>
      <c r="C1036" s="3">
        <v>11.03</v>
      </c>
      <c r="D1036" s="3" t="s">
        <v>105</v>
      </c>
      <c r="I1036" s="1"/>
      <c r="J1036" s="1"/>
      <c r="X1036" s="1"/>
    </row>
    <row r="1037" spans="1:24" x14ac:dyDescent="0.25">
      <c r="A1037" s="1">
        <v>43119</v>
      </c>
      <c r="B1037" s="3">
        <v>5.78</v>
      </c>
      <c r="C1037" s="3">
        <v>11.27</v>
      </c>
      <c r="D1037" s="3" t="s">
        <v>105</v>
      </c>
      <c r="I1037" s="1"/>
      <c r="J1037" s="1"/>
      <c r="X1037" s="1"/>
    </row>
    <row r="1038" spans="1:24" x14ac:dyDescent="0.25">
      <c r="A1038" s="1">
        <v>43118</v>
      </c>
      <c r="B1038" s="3">
        <v>5.72</v>
      </c>
      <c r="C1038" s="3">
        <v>12.22</v>
      </c>
      <c r="D1038" s="3" t="s">
        <v>105</v>
      </c>
      <c r="I1038" s="1"/>
      <c r="J1038" s="1"/>
      <c r="X1038" s="1"/>
    </row>
    <row r="1039" spans="1:24" x14ac:dyDescent="0.25">
      <c r="A1039" s="1">
        <v>43117</v>
      </c>
      <c r="B1039" s="3">
        <v>5.78</v>
      </c>
      <c r="C1039" s="3">
        <v>11.91</v>
      </c>
      <c r="D1039" s="3" t="s">
        <v>105</v>
      </c>
      <c r="I1039" s="1"/>
      <c r="J1039" s="1"/>
      <c r="X1039" s="1"/>
    </row>
    <row r="1040" spans="1:24" x14ac:dyDescent="0.25">
      <c r="A1040" s="1">
        <v>43116</v>
      </c>
      <c r="B1040" s="3">
        <v>5.94</v>
      </c>
      <c r="C1040" s="3">
        <v>11.66</v>
      </c>
      <c r="D1040" s="3" t="s">
        <v>105</v>
      </c>
      <c r="I1040" s="1"/>
      <c r="J1040" s="1"/>
      <c r="X1040" s="1"/>
    </row>
    <row r="1041" spans="1:24" x14ac:dyDescent="0.25">
      <c r="A1041" s="1">
        <v>43112</v>
      </c>
      <c r="B1041" s="3">
        <v>5.91</v>
      </c>
      <c r="C1041" s="3">
        <v>10.16</v>
      </c>
      <c r="D1041" s="3" t="s">
        <v>105</v>
      </c>
      <c r="I1041" s="1"/>
      <c r="J1041" s="1"/>
      <c r="X1041" s="1"/>
    </row>
    <row r="1042" spans="1:24" x14ac:dyDescent="0.25">
      <c r="A1042" s="1">
        <v>43111</v>
      </c>
      <c r="B1042" s="3">
        <v>6.03</v>
      </c>
      <c r="C1042" s="3">
        <v>9.8800000000000008</v>
      </c>
      <c r="D1042" s="3" t="s">
        <v>105</v>
      </c>
      <c r="I1042" s="1"/>
      <c r="J1042" s="1"/>
      <c r="X1042" s="1"/>
    </row>
    <row r="1043" spans="1:24" x14ac:dyDescent="0.25">
      <c r="A1043" s="1">
        <v>43110</v>
      </c>
      <c r="B1043" s="3">
        <v>5.99</v>
      </c>
      <c r="C1043" s="3">
        <v>9.82</v>
      </c>
      <c r="D1043" s="3" t="s">
        <v>105</v>
      </c>
      <c r="I1043" s="1"/>
      <c r="J1043" s="1"/>
      <c r="X1043" s="1"/>
    </row>
    <row r="1044" spans="1:24" x14ac:dyDescent="0.25">
      <c r="A1044" s="1">
        <v>43109</v>
      </c>
      <c r="B1044" s="3">
        <v>5.87</v>
      </c>
      <c r="C1044" s="3">
        <v>10.08</v>
      </c>
      <c r="D1044" s="3" t="s">
        <v>105</v>
      </c>
      <c r="I1044" s="1"/>
      <c r="J1044" s="1"/>
      <c r="X1044" s="1"/>
    </row>
    <row r="1045" spans="1:24" x14ac:dyDescent="0.25">
      <c r="A1045" s="1">
        <v>43108</v>
      </c>
      <c r="B1045" s="3">
        <v>5.89</v>
      </c>
      <c r="C1045" s="3">
        <v>9.52</v>
      </c>
      <c r="D1045" s="3" t="s">
        <v>105</v>
      </c>
      <c r="I1045" s="1"/>
      <c r="J1045" s="1"/>
      <c r="X1045" s="1"/>
    </row>
    <row r="1046" spans="1:24" x14ac:dyDescent="0.25">
      <c r="A1046" s="1">
        <v>43105</v>
      </c>
      <c r="B1046" s="3">
        <v>5.82</v>
      </c>
      <c r="C1046" s="3">
        <v>9.2200000000000006</v>
      </c>
      <c r="D1046" s="3" t="s">
        <v>105</v>
      </c>
      <c r="I1046" s="1"/>
      <c r="J1046" s="1"/>
      <c r="X1046" s="1"/>
    </row>
    <row r="1047" spans="1:24" x14ac:dyDescent="0.25">
      <c r="A1047" s="1">
        <v>43104</v>
      </c>
      <c r="B1047" s="3">
        <v>5.67</v>
      </c>
      <c r="C1047" s="3">
        <v>9.2200000000000006</v>
      </c>
      <c r="D1047" s="3" t="s">
        <v>105</v>
      </c>
      <c r="I1047" s="1"/>
      <c r="J1047" s="1"/>
      <c r="X1047" s="1"/>
    </row>
    <row r="1048" spans="1:24" x14ac:dyDescent="0.25">
      <c r="A1048" s="1">
        <v>43103</v>
      </c>
      <c r="B1048" s="3">
        <v>5.68</v>
      </c>
      <c r="C1048" s="3">
        <v>9.15</v>
      </c>
      <c r="D1048" s="3" t="s">
        <v>105</v>
      </c>
      <c r="I1048" s="1"/>
      <c r="J1048" s="1"/>
      <c r="X1048" s="1"/>
    </row>
    <row r="1049" spans="1:24" x14ac:dyDescent="0.25">
      <c r="A1049" s="1">
        <v>43102</v>
      </c>
      <c r="B1049" s="3">
        <v>5.52</v>
      </c>
      <c r="C1049" s="3">
        <v>9.77</v>
      </c>
      <c r="D1049" s="3" t="s">
        <v>105</v>
      </c>
      <c r="I1049" s="1"/>
      <c r="J1049" s="1"/>
      <c r="X1049" s="1"/>
    </row>
    <row r="1050" spans="1:24" x14ac:dyDescent="0.25">
      <c r="A1050" s="1">
        <v>43098</v>
      </c>
      <c r="B1050" s="3">
        <v>5.35</v>
      </c>
      <c r="C1050" s="3">
        <v>11.04</v>
      </c>
      <c r="D1050" s="3" t="s">
        <v>104</v>
      </c>
      <c r="I1050" s="1"/>
      <c r="J1050" s="1"/>
      <c r="X1050" s="1"/>
    </row>
    <row r="1051" spans="1:24" x14ac:dyDescent="0.25">
      <c r="A1051" s="1">
        <v>43097</v>
      </c>
      <c r="B1051" s="3">
        <v>5.39</v>
      </c>
      <c r="C1051" s="3">
        <v>10.18</v>
      </c>
      <c r="D1051" s="3" t="s">
        <v>104</v>
      </c>
      <c r="I1051" s="1"/>
      <c r="J1051" s="1"/>
      <c r="X1051" s="1"/>
    </row>
    <row r="1052" spans="1:24" x14ac:dyDescent="0.25">
      <c r="A1052" s="1">
        <v>43096</v>
      </c>
      <c r="B1052" s="3">
        <v>5.43</v>
      </c>
      <c r="C1052" s="3">
        <v>10.47</v>
      </c>
      <c r="D1052" s="3" t="s">
        <v>104</v>
      </c>
      <c r="I1052" s="1"/>
      <c r="J1052" s="1"/>
      <c r="X1052" s="1"/>
    </row>
    <row r="1053" spans="1:24" x14ac:dyDescent="0.25">
      <c r="A1053" s="1">
        <v>43095</v>
      </c>
      <c r="B1053" s="3" t="s">
        <v>195</v>
      </c>
      <c r="C1053" s="3">
        <v>10.25</v>
      </c>
      <c r="D1053" s="3" t="s">
        <v>104</v>
      </c>
      <c r="I1053" s="1"/>
      <c r="J1053" s="1"/>
      <c r="X1053" s="1"/>
    </row>
    <row r="1054" spans="1:24" x14ac:dyDescent="0.25">
      <c r="A1054" s="1">
        <v>43091</v>
      </c>
      <c r="B1054" s="3">
        <v>5.81</v>
      </c>
      <c r="C1054" s="3">
        <v>9.9</v>
      </c>
      <c r="D1054" s="3" t="s">
        <v>104</v>
      </c>
      <c r="I1054" s="1"/>
      <c r="J1054" s="1"/>
      <c r="X1054" s="1"/>
    </row>
    <row r="1055" spans="1:24" x14ac:dyDescent="0.25">
      <c r="A1055" s="1">
        <v>43090</v>
      </c>
      <c r="B1055" s="3">
        <v>5.78</v>
      </c>
      <c r="C1055" s="3">
        <v>9.6199999999999992</v>
      </c>
      <c r="D1055" s="3" t="s">
        <v>104</v>
      </c>
      <c r="I1055" s="1"/>
      <c r="J1055" s="1"/>
      <c r="X1055" s="1"/>
    </row>
    <row r="1056" spans="1:24" x14ac:dyDescent="0.25">
      <c r="A1056" s="1">
        <v>43089</v>
      </c>
      <c r="B1056" s="3">
        <v>5.8</v>
      </c>
      <c r="C1056" s="3">
        <v>9.7200000000000006</v>
      </c>
      <c r="D1056" s="3" t="s">
        <v>104</v>
      </c>
      <c r="I1056" s="1"/>
      <c r="J1056" s="1"/>
      <c r="X1056" s="1"/>
    </row>
    <row r="1057" spans="1:24" x14ac:dyDescent="0.25">
      <c r="A1057" s="1">
        <v>43088</v>
      </c>
      <c r="B1057" s="3">
        <v>5.81</v>
      </c>
      <c r="C1057" s="3">
        <v>10.029999999999999</v>
      </c>
      <c r="D1057" s="3" t="s">
        <v>104</v>
      </c>
      <c r="I1057" s="1"/>
      <c r="J1057" s="1"/>
      <c r="X1057" s="1"/>
    </row>
    <row r="1058" spans="1:24" x14ac:dyDescent="0.25">
      <c r="A1058" s="1">
        <v>43087</v>
      </c>
      <c r="B1058" s="3">
        <v>5.83</v>
      </c>
      <c r="C1058" s="3">
        <v>9.5299999999999994</v>
      </c>
      <c r="D1058" s="3" t="s">
        <v>104</v>
      </c>
      <c r="I1058" s="1"/>
      <c r="J1058" s="1"/>
      <c r="X1058" s="1"/>
    </row>
    <row r="1059" spans="1:24" x14ac:dyDescent="0.25">
      <c r="A1059" s="1">
        <v>43084</v>
      </c>
      <c r="B1059" s="3">
        <v>5.71</v>
      </c>
      <c r="C1059" s="3">
        <v>9.42</v>
      </c>
      <c r="D1059" s="3" t="s">
        <v>104</v>
      </c>
      <c r="I1059" s="1"/>
      <c r="J1059" s="1"/>
      <c r="X1059" s="1"/>
    </row>
    <row r="1060" spans="1:24" x14ac:dyDescent="0.25">
      <c r="A1060" s="1">
        <v>43083</v>
      </c>
      <c r="B1060" s="3">
        <v>5.76</v>
      </c>
      <c r="C1060" s="3">
        <v>10.49</v>
      </c>
      <c r="D1060" s="3" t="s">
        <v>104</v>
      </c>
      <c r="I1060" s="1"/>
      <c r="J1060" s="1"/>
      <c r="X1060" s="1"/>
    </row>
    <row r="1061" spans="1:24" x14ac:dyDescent="0.25">
      <c r="A1061" s="1">
        <v>43082</v>
      </c>
      <c r="B1061" s="3">
        <v>5.07</v>
      </c>
      <c r="C1061" s="3">
        <v>10.18</v>
      </c>
      <c r="D1061" s="3" t="s">
        <v>104</v>
      </c>
      <c r="I1061" s="1"/>
      <c r="J1061" s="1"/>
      <c r="X1061" s="1"/>
    </row>
    <row r="1062" spans="1:24" x14ac:dyDescent="0.25">
      <c r="A1062" s="1">
        <v>43081</v>
      </c>
      <c r="B1062" s="3">
        <v>5.08</v>
      </c>
      <c r="C1062" s="3">
        <v>9.92</v>
      </c>
      <c r="D1062" s="3" t="s">
        <v>104</v>
      </c>
      <c r="I1062" s="1"/>
      <c r="J1062" s="1"/>
      <c r="X1062" s="1"/>
    </row>
    <row r="1063" spans="1:24" x14ac:dyDescent="0.25">
      <c r="A1063" s="1">
        <v>43080</v>
      </c>
      <c r="B1063" s="3">
        <v>5.09</v>
      </c>
      <c r="C1063" s="3">
        <v>9.34</v>
      </c>
      <c r="D1063" s="3" t="s">
        <v>104</v>
      </c>
      <c r="I1063" s="1"/>
      <c r="J1063" s="1"/>
      <c r="X1063" s="1"/>
    </row>
    <row r="1064" spans="1:24" x14ac:dyDescent="0.25">
      <c r="A1064" s="1">
        <v>43077</v>
      </c>
      <c r="B1064" s="3">
        <v>5.09</v>
      </c>
      <c r="C1064" s="3">
        <v>9.58</v>
      </c>
      <c r="D1064" s="3" t="s">
        <v>104</v>
      </c>
      <c r="I1064" s="1"/>
      <c r="J1064" s="1"/>
      <c r="X1064" s="1"/>
    </row>
    <row r="1065" spans="1:24" x14ac:dyDescent="0.25">
      <c r="A1065" s="1">
        <v>43076</v>
      </c>
      <c r="B1065" s="3">
        <v>4.97</v>
      </c>
      <c r="C1065" s="3">
        <v>10.16</v>
      </c>
      <c r="D1065" s="3" t="s">
        <v>104</v>
      </c>
      <c r="I1065" s="1"/>
      <c r="J1065" s="1"/>
      <c r="X1065" s="1"/>
    </row>
    <row r="1066" spans="1:24" x14ac:dyDescent="0.25">
      <c r="A1066" s="1">
        <v>43075</v>
      </c>
      <c r="B1066" s="3">
        <v>4.4800000000000004</v>
      </c>
      <c r="C1066" s="3">
        <v>11.02</v>
      </c>
      <c r="D1066" s="3" t="s">
        <v>104</v>
      </c>
      <c r="I1066" s="1"/>
      <c r="J1066" s="1"/>
      <c r="X1066" s="1"/>
    </row>
    <row r="1067" spans="1:24" x14ac:dyDescent="0.25">
      <c r="A1067" s="1">
        <v>43074</v>
      </c>
      <c r="B1067" s="3">
        <v>4.5199999999999996</v>
      </c>
      <c r="C1067" s="3">
        <v>11.33</v>
      </c>
      <c r="D1067" s="3" t="s">
        <v>104</v>
      </c>
      <c r="I1067" s="1"/>
      <c r="J1067" s="1"/>
      <c r="X1067" s="1"/>
    </row>
    <row r="1068" spans="1:24" x14ac:dyDescent="0.25">
      <c r="A1068" s="1">
        <v>43073</v>
      </c>
      <c r="B1068" s="3">
        <v>4.51</v>
      </c>
      <c r="C1068" s="3">
        <v>11.68</v>
      </c>
      <c r="D1068" s="3" t="s">
        <v>104</v>
      </c>
      <c r="I1068" s="1"/>
      <c r="J1068" s="1"/>
      <c r="X1068" s="1"/>
    </row>
    <row r="1069" spans="1:24" x14ac:dyDescent="0.25">
      <c r="A1069" s="1">
        <v>43070</v>
      </c>
      <c r="B1069" s="3">
        <v>4.43</v>
      </c>
      <c r="C1069" s="3">
        <v>11.43</v>
      </c>
      <c r="D1069" s="3" t="s">
        <v>104</v>
      </c>
      <c r="I1069" s="1"/>
      <c r="J1069" s="1"/>
      <c r="X1069" s="1"/>
    </row>
    <row r="1070" spans="1:24" x14ac:dyDescent="0.25">
      <c r="A1070" s="1">
        <v>43069</v>
      </c>
      <c r="B1070" s="3">
        <v>4.43</v>
      </c>
      <c r="C1070" s="3">
        <v>11.28</v>
      </c>
      <c r="D1070" s="3" t="s">
        <v>103</v>
      </c>
      <c r="I1070" s="1"/>
      <c r="J1070" s="1"/>
      <c r="X1070" s="1"/>
    </row>
    <row r="1071" spans="1:24" x14ac:dyDescent="0.25">
      <c r="A1071" s="1">
        <v>43068</v>
      </c>
      <c r="B1071" s="3">
        <v>4.2300000000000004</v>
      </c>
      <c r="C1071" s="3">
        <v>10.7</v>
      </c>
      <c r="D1071" s="3" t="s">
        <v>103</v>
      </c>
      <c r="I1071" s="1"/>
      <c r="J1071" s="1"/>
      <c r="X1071" s="1"/>
    </row>
    <row r="1072" spans="1:24" x14ac:dyDescent="0.25">
      <c r="A1072" s="1">
        <v>43067</v>
      </c>
      <c r="B1072" s="3">
        <v>4.1500000000000004</v>
      </c>
      <c r="C1072" s="3">
        <v>10.029999999999999</v>
      </c>
      <c r="D1072" s="3" t="s">
        <v>103</v>
      </c>
      <c r="I1072" s="1"/>
      <c r="J1072" s="1"/>
      <c r="X1072" s="1"/>
    </row>
    <row r="1073" spans="1:24" x14ac:dyDescent="0.25">
      <c r="A1073" s="1">
        <v>43066</v>
      </c>
      <c r="B1073" s="3">
        <v>4.22</v>
      </c>
      <c r="C1073" s="3">
        <v>9.8699999999999992</v>
      </c>
      <c r="D1073" s="3" t="s">
        <v>103</v>
      </c>
      <c r="I1073" s="1"/>
      <c r="J1073" s="1"/>
      <c r="X1073" s="1"/>
    </row>
    <row r="1074" spans="1:24" x14ac:dyDescent="0.25">
      <c r="A1074" s="1">
        <v>43063</v>
      </c>
      <c r="B1074" s="3">
        <v>4.0199999999999996</v>
      </c>
      <c r="C1074" s="3">
        <v>9.67</v>
      </c>
      <c r="D1074" s="3" t="s">
        <v>103</v>
      </c>
      <c r="I1074" s="1"/>
      <c r="J1074" s="1"/>
      <c r="X1074" s="1"/>
    </row>
    <row r="1075" spans="1:24" x14ac:dyDescent="0.25">
      <c r="A1075" s="1">
        <v>43061</v>
      </c>
      <c r="B1075" s="3">
        <v>4.16</v>
      </c>
      <c r="C1075" s="3">
        <v>9.8800000000000008</v>
      </c>
      <c r="D1075" s="3" t="s">
        <v>103</v>
      </c>
      <c r="I1075" s="1"/>
      <c r="J1075" s="1"/>
      <c r="X1075" s="1"/>
    </row>
    <row r="1076" spans="1:24" x14ac:dyDescent="0.25">
      <c r="A1076" s="1">
        <v>43060</v>
      </c>
      <c r="B1076" s="3">
        <v>4.3600000000000003</v>
      </c>
      <c r="C1076" s="3">
        <v>9.73</v>
      </c>
      <c r="D1076" s="3" t="s">
        <v>103</v>
      </c>
      <c r="I1076" s="1"/>
      <c r="J1076" s="1"/>
      <c r="X1076" s="1"/>
    </row>
    <row r="1077" spans="1:24" x14ac:dyDescent="0.25">
      <c r="A1077" s="1">
        <v>43059</v>
      </c>
      <c r="B1077" s="3">
        <v>4.22</v>
      </c>
      <c r="C1077" s="3">
        <v>10.65</v>
      </c>
      <c r="D1077" s="3" t="s">
        <v>103</v>
      </c>
      <c r="I1077" s="1"/>
      <c r="J1077" s="1"/>
      <c r="X1077" s="1"/>
    </row>
    <row r="1078" spans="1:24" x14ac:dyDescent="0.25">
      <c r="A1078" s="1">
        <v>43056</v>
      </c>
      <c r="B1078" s="3">
        <v>4.29</v>
      </c>
      <c r="C1078" s="3">
        <v>11.43</v>
      </c>
      <c r="D1078" s="3" t="s">
        <v>103</v>
      </c>
      <c r="I1078" s="1"/>
      <c r="J1078" s="1"/>
      <c r="X1078" s="1"/>
    </row>
    <row r="1079" spans="1:24" x14ac:dyDescent="0.25">
      <c r="A1079" s="1">
        <v>43055</v>
      </c>
      <c r="B1079" s="3">
        <v>4.41</v>
      </c>
      <c r="C1079" s="3">
        <v>11.76</v>
      </c>
      <c r="D1079" s="3" t="s">
        <v>103</v>
      </c>
      <c r="I1079" s="1"/>
      <c r="J1079" s="1"/>
      <c r="X1079" s="1"/>
    </row>
    <row r="1080" spans="1:24" x14ac:dyDescent="0.25">
      <c r="A1080" s="1">
        <v>43054</v>
      </c>
      <c r="B1080" s="3">
        <v>4.41</v>
      </c>
      <c r="C1080" s="3">
        <v>13.13</v>
      </c>
      <c r="D1080" s="3" t="s">
        <v>103</v>
      </c>
      <c r="I1080" s="1"/>
      <c r="J1080" s="1"/>
      <c r="X1080" s="1"/>
    </row>
    <row r="1081" spans="1:24" x14ac:dyDescent="0.25">
      <c r="A1081" s="1">
        <v>43053</v>
      </c>
      <c r="B1081" s="3">
        <v>4.3600000000000003</v>
      </c>
      <c r="C1081" s="3">
        <v>11.59</v>
      </c>
      <c r="D1081" s="3" t="s">
        <v>103</v>
      </c>
      <c r="I1081" s="1"/>
      <c r="J1081" s="1"/>
      <c r="X1081" s="1"/>
    </row>
    <row r="1082" spans="1:24" x14ac:dyDescent="0.25">
      <c r="A1082" s="1">
        <v>43052</v>
      </c>
      <c r="B1082" s="3">
        <v>3.81</v>
      </c>
      <c r="C1082" s="3">
        <v>11.5</v>
      </c>
      <c r="D1082" s="3" t="s">
        <v>103</v>
      </c>
      <c r="I1082" s="1"/>
      <c r="J1082" s="1"/>
      <c r="X1082" s="1"/>
    </row>
    <row r="1083" spans="1:24" x14ac:dyDescent="0.25">
      <c r="A1083" s="1">
        <v>43049</v>
      </c>
      <c r="B1083" s="3">
        <v>3.92</v>
      </c>
      <c r="C1083" s="3">
        <v>11.29</v>
      </c>
      <c r="D1083" s="3" t="s">
        <v>103</v>
      </c>
      <c r="I1083" s="1"/>
      <c r="J1083" s="1"/>
      <c r="X1083" s="1"/>
    </row>
    <row r="1084" spans="1:24" x14ac:dyDescent="0.25">
      <c r="A1084" s="1">
        <v>43048</v>
      </c>
      <c r="B1084" s="3">
        <v>3.83</v>
      </c>
      <c r="C1084" s="3">
        <v>10.5</v>
      </c>
      <c r="D1084" s="3" t="s">
        <v>103</v>
      </c>
      <c r="I1084" s="1"/>
      <c r="J1084" s="1"/>
      <c r="X1084" s="1"/>
    </row>
    <row r="1085" spans="1:24" x14ac:dyDescent="0.25">
      <c r="A1085" s="1">
        <v>43047</v>
      </c>
      <c r="B1085" s="3">
        <v>3.78</v>
      </c>
      <c r="C1085" s="3">
        <v>9.7799999999999994</v>
      </c>
      <c r="D1085" s="3" t="s">
        <v>103</v>
      </c>
      <c r="I1085" s="1"/>
      <c r="J1085" s="1"/>
      <c r="X1085" s="1"/>
    </row>
    <row r="1086" spans="1:24" x14ac:dyDescent="0.25">
      <c r="A1086" s="1">
        <v>43046</v>
      </c>
      <c r="B1086" s="3">
        <v>4.6100000000000003</v>
      </c>
      <c r="C1086" s="3">
        <v>9.89</v>
      </c>
      <c r="D1086" s="3" t="s">
        <v>103</v>
      </c>
      <c r="I1086" s="1"/>
      <c r="J1086" s="1"/>
      <c r="X1086" s="1"/>
    </row>
    <row r="1087" spans="1:24" x14ac:dyDescent="0.25">
      <c r="A1087" s="1">
        <v>43045</v>
      </c>
      <c r="B1087" s="3">
        <v>4.74</v>
      </c>
      <c r="C1087" s="3">
        <v>9.4</v>
      </c>
      <c r="D1087" s="3" t="s">
        <v>103</v>
      </c>
      <c r="I1087" s="1"/>
      <c r="J1087" s="1"/>
      <c r="X1087" s="1"/>
    </row>
    <row r="1088" spans="1:24" x14ac:dyDescent="0.25">
      <c r="A1088" s="1">
        <v>43042</v>
      </c>
      <c r="B1088" s="3">
        <v>4.78</v>
      </c>
      <c r="C1088" s="3">
        <v>9.14</v>
      </c>
      <c r="D1088" s="3" t="s">
        <v>103</v>
      </c>
      <c r="I1088" s="1"/>
      <c r="J1088" s="1"/>
      <c r="X1088" s="1"/>
    </row>
    <row r="1089" spans="1:24" x14ac:dyDescent="0.25">
      <c r="A1089" s="1">
        <v>43041</v>
      </c>
      <c r="B1089" s="3">
        <v>4.82</v>
      </c>
      <c r="C1089" s="3">
        <v>9.93</v>
      </c>
      <c r="D1089" s="3" t="s">
        <v>103</v>
      </c>
      <c r="I1089" s="1"/>
      <c r="J1089" s="1"/>
      <c r="X1089" s="1"/>
    </row>
    <row r="1090" spans="1:24" x14ac:dyDescent="0.25">
      <c r="A1090" s="1">
        <v>43040</v>
      </c>
      <c r="B1090" s="3">
        <v>4.8899999999999997</v>
      </c>
      <c r="C1090" s="3">
        <v>10.199999999999999</v>
      </c>
      <c r="D1090" s="3" t="s">
        <v>103</v>
      </c>
      <c r="I1090" s="1"/>
      <c r="J1090" s="1"/>
      <c r="X1090" s="1"/>
    </row>
    <row r="1091" spans="1:24" x14ac:dyDescent="0.25">
      <c r="A1091" s="1">
        <v>43039</v>
      </c>
      <c r="B1091" s="3">
        <v>5.07</v>
      </c>
      <c r="C1091" s="3">
        <v>10.18</v>
      </c>
      <c r="D1091" s="3" t="s">
        <v>102</v>
      </c>
      <c r="I1091" s="1"/>
      <c r="J1091" s="1"/>
      <c r="X1091" s="1"/>
    </row>
    <row r="1092" spans="1:24" x14ac:dyDescent="0.25">
      <c r="A1092" s="1">
        <v>43038</v>
      </c>
      <c r="B1092" s="3">
        <v>5.12</v>
      </c>
      <c r="C1092" s="3">
        <v>10.5</v>
      </c>
      <c r="D1092" s="3" t="s">
        <v>102</v>
      </c>
      <c r="I1092" s="1"/>
      <c r="J1092" s="1"/>
      <c r="X1092" s="1"/>
    </row>
    <row r="1093" spans="1:24" x14ac:dyDescent="0.25">
      <c r="A1093" s="1">
        <v>43035</v>
      </c>
      <c r="B1093" s="3">
        <v>5.19</v>
      </c>
      <c r="C1093" s="3">
        <v>9.8000000000000007</v>
      </c>
      <c r="D1093" s="3" t="s">
        <v>102</v>
      </c>
      <c r="I1093" s="1"/>
      <c r="J1093" s="1"/>
      <c r="X1093" s="1"/>
    </row>
    <row r="1094" spans="1:24" x14ac:dyDescent="0.25">
      <c r="A1094" s="1">
        <v>43034</v>
      </c>
      <c r="B1094" s="3">
        <v>5.19</v>
      </c>
      <c r="C1094" s="3">
        <v>11.3</v>
      </c>
      <c r="D1094" s="3" t="s">
        <v>102</v>
      </c>
      <c r="I1094" s="1"/>
      <c r="J1094" s="1"/>
      <c r="X1094" s="1"/>
    </row>
    <row r="1095" spans="1:24" x14ac:dyDescent="0.25">
      <c r="A1095" s="1">
        <v>43033</v>
      </c>
      <c r="B1095" s="3">
        <v>5.19</v>
      </c>
      <c r="C1095" s="3">
        <v>11.23</v>
      </c>
      <c r="D1095" s="3" t="s">
        <v>102</v>
      </c>
      <c r="I1095" s="1"/>
      <c r="J1095" s="1"/>
      <c r="X1095" s="1"/>
    </row>
    <row r="1096" spans="1:24" x14ac:dyDescent="0.25">
      <c r="A1096" s="1">
        <v>43032</v>
      </c>
      <c r="B1096" s="3">
        <v>5.0999999999999996</v>
      </c>
      <c r="C1096" s="3">
        <v>11.16</v>
      </c>
      <c r="D1096" s="3" t="s">
        <v>102</v>
      </c>
      <c r="I1096" s="1"/>
      <c r="J1096" s="1"/>
      <c r="X1096" s="1"/>
    </row>
    <row r="1097" spans="1:24" x14ac:dyDescent="0.25">
      <c r="A1097" s="1">
        <v>43031</v>
      </c>
      <c r="B1097" s="3">
        <v>5.28</v>
      </c>
      <c r="C1097" s="3">
        <v>11.07</v>
      </c>
      <c r="D1097" s="3" t="s">
        <v>102</v>
      </c>
      <c r="I1097" s="1"/>
      <c r="J1097" s="1"/>
      <c r="X1097" s="1"/>
    </row>
    <row r="1098" spans="1:24" x14ac:dyDescent="0.25">
      <c r="A1098" s="1">
        <v>43028</v>
      </c>
      <c r="B1098" s="3">
        <v>5.29</v>
      </c>
      <c r="C1098" s="3">
        <v>9.9700000000000006</v>
      </c>
      <c r="D1098" s="3" t="s">
        <v>102</v>
      </c>
      <c r="I1098" s="1"/>
      <c r="J1098" s="1"/>
      <c r="X1098" s="1"/>
    </row>
    <row r="1099" spans="1:24" x14ac:dyDescent="0.25">
      <c r="A1099" s="1">
        <v>43027</v>
      </c>
      <c r="B1099" s="3">
        <v>5.37</v>
      </c>
      <c r="C1099" s="3">
        <v>10.050000000000001</v>
      </c>
      <c r="D1099" s="3" t="s">
        <v>102</v>
      </c>
      <c r="I1099" s="1"/>
      <c r="J1099" s="1"/>
      <c r="X1099" s="1"/>
    </row>
    <row r="1100" spans="1:24" x14ac:dyDescent="0.25">
      <c r="A1100" s="1">
        <v>43026</v>
      </c>
      <c r="B1100" s="3">
        <v>5.56</v>
      </c>
      <c r="C1100" s="3">
        <v>10.07</v>
      </c>
      <c r="D1100" s="3" t="s">
        <v>102</v>
      </c>
      <c r="I1100" s="1"/>
      <c r="J1100" s="1"/>
      <c r="X1100" s="1"/>
    </row>
    <row r="1101" spans="1:24" x14ac:dyDescent="0.25">
      <c r="A1101" s="1">
        <v>43025</v>
      </c>
      <c r="B1101" s="3">
        <v>5.52</v>
      </c>
      <c r="C1101" s="3">
        <v>10.31</v>
      </c>
      <c r="D1101" s="3" t="s">
        <v>102</v>
      </c>
      <c r="I1101" s="1"/>
      <c r="J1101" s="1"/>
      <c r="X1101" s="1"/>
    </row>
    <row r="1102" spans="1:24" x14ac:dyDescent="0.25">
      <c r="A1102" s="1">
        <v>43024</v>
      </c>
      <c r="B1102" s="3">
        <v>6.28</v>
      </c>
      <c r="C1102" s="3">
        <v>9.91</v>
      </c>
      <c r="D1102" s="3" t="s">
        <v>102</v>
      </c>
      <c r="I1102" s="1"/>
      <c r="J1102" s="1"/>
      <c r="X1102" s="1"/>
    </row>
    <row r="1103" spans="1:24" x14ac:dyDescent="0.25">
      <c r="A1103" s="1">
        <v>43021</v>
      </c>
      <c r="B1103" s="3">
        <v>6.32</v>
      </c>
      <c r="C1103" s="3">
        <v>9.61</v>
      </c>
      <c r="D1103" s="3" t="s">
        <v>102</v>
      </c>
      <c r="I1103" s="1"/>
      <c r="J1103" s="1"/>
      <c r="X1103" s="1"/>
    </row>
    <row r="1104" spans="1:24" x14ac:dyDescent="0.25">
      <c r="A1104" s="1">
        <v>43020</v>
      </c>
      <c r="B1104" s="3">
        <v>6.3</v>
      </c>
      <c r="C1104" s="3">
        <v>9.91</v>
      </c>
      <c r="D1104" s="3" t="s">
        <v>102</v>
      </c>
      <c r="I1104" s="1"/>
      <c r="J1104" s="1"/>
      <c r="X1104" s="1"/>
    </row>
    <row r="1105" spans="1:24" x14ac:dyDescent="0.25">
      <c r="A1105" s="1">
        <v>43019</v>
      </c>
      <c r="B1105" s="3">
        <v>6.09</v>
      </c>
      <c r="C1105" s="3">
        <v>9.85</v>
      </c>
      <c r="D1105" s="3" t="s">
        <v>102</v>
      </c>
      <c r="I1105" s="1"/>
      <c r="J1105" s="1"/>
      <c r="X1105" s="1"/>
    </row>
    <row r="1106" spans="1:24" x14ac:dyDescent="0.25">
      <c r="A1106" s="1">
        <v>43018</v>
      </c>
      <c r="B1106" s="3">
        <v>6.09</v>
      </c>
      <c r="C1106" s="3">
        <v>10.08</v>
      </c>
      <c r="D1106" s="3" t="s">
        <v>102</v>
      </c>
      <c r="I1106" s="1"/>
      <c r="J1106" s="1"/>
      <c r="X1106" s="1"/>
    </row>
    <row r="1107" spans="1:24" x14ac:dyDescent="0.25">
      <c r="A1107" s="1">
        <v>43017</v>
      </c>
      <c r="B1107" s="3" t="s">
        <v>195</v>
      </c>
      <c r="C1107" s="3">
        <v>10.33</v>
      </c>
      <c r="D1107" s="3" t="s">
        <v>102</v>
      </c>
      <c r="I1107" s="1"/>
      <c r="J1107" s="1"/>
      <c r="X1107" s="1"/>
    </row>
    <row r="1108" spans="1:24" x14ac:dyDescent="0.25">
      <c r="A1108" s="1">
        <v>43014</v>
      </c>
      <c r="B1108" s="3">
        <v>6.12</v>
      </c>
      <c r="C1108" s="3">
        <v>9.65</v>
      </c>
      <c r="D1108" s="3" t="s">
        <v>102</v>
      </c>
      <c r="I1108" s="1"/>
      <c r="J1108" s="1"/>
      <c r="X1108" s="1"/>
    </row>
    <row r="1109" spans="1:24" x14ac:dyDescent="0.25">
      <c r="A1109" s="1">
        <v>43013</v>
      </c>
      <c r="B1109" s="3">
        <v>6</v>
      </c>
      <c r="C1109" s="3">
        <v>9.19</v>
      </c>
      <c r="D1109" s="3" t="s">
        <v>102</v>
      </c>
      <c r="I1109" s="1"/>
      <c r="J1109" s="1"/>
      <c r="X1109" s="1"/>
    </row>
    <row r="1110" spans="1:24" x14ac:dyDescent="0.25">
      <c r="A1110" s="1">
        <v>43012</v>
      </c>
      <c r="B1110" s="3">
        <v>5.99</v>
      </c>
      <c r="C1110" s="3">
        <v>9.6300000000000008</v>
      </c>
      <c r="D1110" s="3" t="s">
        <v>102</v>
      </c>
      <c r="I1110" s="1"/>
      <c r="J1110" s="1"/>
      <c r="X1110" s="1"/>
    </row>
    <row r="1111" spans="1:24" x14ac:dyDescent="0.25">
      <c r="A1111" s="1">
        <v>43011</v>
      </c>
      <c r="B1111" s="3">
        <v>6.07</v>
      </c>
      <c r="C1111" s="3">
        <v>9.51</v>
      </c>
      <c r="D1111" s="3" t="s">
        <v>102</v>
      </c>
      <c r="I1111" s="1"/>
      <c r="J1111" s="1"/>
      <c r="X1111" s="1"/>
    </row>
    <row r="1112" spans="1:24" x14ac:dyDescent="0.25">
      <c r="A1112" s="1">
        <v>43010</v>
      </c>
      <c r="B1112" s="3">
        <v>6.07</v>
      </c>
      <c r="C1112" s="3">
        <v>9.4499999999999993</v>
      </c>
      <c r="D1112" s="3" t="s">
        <v>102</v>
      </c>
      <c r="I1112" s="1"/>
      <c r="J1112" s="1"/>
      <c r="X1112" s="1"/>
    </row>
    <row r="1113" spans="1:24" x14ac:dyDescent="0.25">
      <c r="A1113" s="1">
        <v>43007</v>
      </c>
      <c r="B1113" s="3">
        <v>6.04</v>
      </c>
      <c r="C1113" s="3">
        <v>9.51</v>
      </c>
      <c r="D1113" s="3" t="s">
        <v>101</v>
      </c>
      <c r="I1113" s="1"/>
      <c r="J1113" s="1"/>
      <c r="X1113" s="1"/>
    </row>
    <row r="1114" spans="1:24" x14ac:dyDescent="0.25">
      <c r="A1114" s="1">
        <v>43006</v>
      </c>
      <c r="B1114" s="3">
        <v>6.43</v>
      </c>
      <c r="C1114" s="3">
        <v>9.5500000000000007</v>
      </c>
      <c r="D1114" s="3" t="s">
        <v>101</v>
      </c>
      <c r="I1114" s="1"/>
      <c r="J1114" s="1"/>
      <c r="X1114" s="1"/>
    </row>
    <row r="1115" spans="1:24" x14ac:dyDescent="0.25">
      <c r="A1115" s="1">
        <v>43005</v>
      </c>
      <c r="B1115" s="3">
        <v>6.56</v>
      </c>
      <c r="C1115" s="3">
        <v>9.8699999999999992</v>
      </c>
      <c r="D1115" s="3" t="s">
        <v>101</v>
      </c>
      <c r="I1115" s="1"/>
      <c r="J1115" s="1"/>
      <c r="X1115" s="1"/>
    </row>
    <row r="1116" spans="1:24" x14ac:dyDescent="0.25">
      <c r="A1116" s="1">
        <v>43004</v>
      </c>
      <c r="B1116" s="3">
        <v>5.97</v>
      </c>
      <c r="C1116" s="3">
        <v>10.17</v>
      </c>
      <c r="D1116" s="3" t="s">
        <v>101</v>
      </c>
      <c r="I1116" s="1"/>
      <c r="J1116" s="1"/>
      <c r="X1116" s="1"/>
    </row>
    <row r="1117" spans="1:24" x14ac:dyDescent="0.25">
      <c r="A1117" s="1">
        <v>43003</v>
      </c>
      <c r="B1117" s="3">
        <v>5.94</v>
      </c>
      <c r="C1117" s="3">
        <v>10.210000000000001</v>
      </c>
      <c r="D1117" s="3" t="s">
        <v>101</v>
      </c>
      <c r="I1117" s="1"/>
      <c r="J1117" s="1"/>
      <c r="X1117" s="1"/>
    </row>
    <row r="1118" spans="1:24" x14ac:dyDescent="0.25">
      <c r="A1118" s="1">
        <v>43000</v>
      </c>
      <c r="B1118" s="3">
        <v>6.18</v>
      </c>
      <c r="C1118" s="3">
        <v>9.59</v>
      </c>
      <c r="D1118" s="3" t="s">
        <v>101</v>
      </c>
      <c r="I1118" s="1"/>
      <c r="J1118" s="1"/>
      <c r="X1118" s="1"/>
    </row>
    <row r="1119" spans="1:24" x14ac:dyDescent="0.25">
      <c r="A1119" s="1">
        <v>42999</v>
      </c>
      <c r="B1119" s="3">
        <v>6.3</v>
      </c>
      <c r="C1119" s="3">
        <v>9.67</v>
      </c>
      <c r="D1119" s="3" t="s">
        <v>101</v>
      </c>
      <c r="I1119" s="1"/>
      <c r="J1119" s="1"/>
      <c r="X1119" s="1"/>
    </row>
    <row r="1120" spans="1:24" x14ac:dyDescent="0.25">
      <c r="A1120" s="1">
        <v>42998</v>
      </c>
      <c r="B1120" s="3">
        <v>6.92</v>
      </c>
      <c r="C1120" s="3">
        <v>9.7799999999999994</v>
      </c>
      <c r="D1120" s="3" t="s">
        <v>101</v>
      </c>
      <c r="I1120" s="1"/>
      <c r="J1120" s="1"/>
      <c r="X1120" s="1"/>
    </row>
    <row r="1121" spans="1:24" x14ac:dyDescent="0.25">
      <c r="A1121" s="1">
        <v>42997</v>
      </c>
      <c r="B1121" s="3">
        <v>6.69</v>
      </c>
      <c r="C1121" s="3">
        <v>10.18</v>
      </c>
      <c r="D1121" s="3" t="s">
        <v>101</v>
      </c>
      <c r="I1121" s="1"/>
      <c r="J1121" s="1"/>
      <c r="X1121" s="1"/>
    </row>
    <row r="1122" spans="1:24" x14ac:dyDescent="0.25">
      <c r="A1122" s="1">
        <v>42996</v>
      </c>
      <c r="B1122" s="3">
        <v>6.56</v>
      </c>
      <c r="C1122" s="3">
        <v>10.15</v>
      </c>
      <c r="D1122" s="3" t="s">
        <v>101</v>
      </c>
      <c r="I1122" s="1"/>
      <c r="J1122" s="1"/>
      <c r="X1122" s="1"/>
    </row>
    <row r="1123" spans="1:24" x14ac:dyDescent="0.25">
      <c r="A1123" s="1">
        <v>42993</v>
      </c>
      <c r="B1123" s="3">
        <v>6.55</v>
      </c>
      <c r="C1123" s="3">
        <v>10.17</v>
      </c>
      <c r="D1123" s="3" t="s">
        <v>101</v>
      </c>
      <c r="I1123" s="1"/>
      <c r="J1123" s="1"/>
      <c r="X1123" s="1"/>
    </row>
    <row r="1124" spans="1:24" x14ac:dyDescent="0.25">
      <c r="A1124" s="1">
        <v>42992</v>
      </c>
      <c r="B1124" s="3">
        <v>6.63</v>
      </c>
      <c r="C1124" s="3">
        <v>10.44</v>
      </c>
      <c r="D1124" s="3" t="s">
        <v>101</v>
      </c>
      <c r="I1124" s="1"/>
      <c r="J1124" s="1"/>
      <c r="X1124" s="1"/>
    </row>
    <row r="1125" spans="1:24" x14ac:dyDescent="0.25">
      <c r="A1125" s="1">
        <v>42991</v>
      </c>
      <c r="B1125" s="3">
        <v>6.84</v>
      </c>
      <c r="C1125" s="3">
        <v>10.5</v>
      </c>
      <c r="D1125" s="3" t="s">
        <v>101</v>
      </c>
      <c r="I1125" s="1"/>
      <c r="J1125" s="1"/>
      <c r="X1125" s="1"/>
    </row>
    <row r="1126" spans="1:24" x14ac:dyDescent="0.25">
      <c r="A1126" s="1">
        <v>42990</v>
      </c>
      <c r="B1126" s="3">
        <v>6.93</v>
      </c>
      <c r="C1126" s="3">
        <v>10.58</v>
      </c>
      <c r="D1126" s="3" t="s">
        <v>101</v>
      </c>
      <c r="I1126" s="1"/>
      <c r="J1126" s="1"/>
      <c r="X1126" s="1"/>
    </row>
    <row r="1127" spans="1:24" x14ac:dyDescent="0.25">
      <c r="A1127" s="1">
        <v>42989</v>
      </c>
      <c r="B1127" s="3">
        <v>6.63</v>
      </c>
      <c r="C1127" s="3">
        <v>10.73</v>
      </c>
      <c r="D1127" s="3" t="s">
        <v>101</v>
      </c>
      <c r="I1127" s="1"/>
      <c r="J1127" s="1"/>
      <c r="X1127" s="1"/>
    </row>
    <row r="1128" spans="1:24" x14ac:dyDescent="0.25">
      <c r="A1128" s="1">
        <v>42986</v>
      </c>
      <c r="B1128" s="3">
        <v>6.62</v>
      </c>
      <c r="C1128" s="3">
        <v>12.12</v>
      </c>
      <c r="D1128" s="3" t="s">
        <v>101</v>
      </c>
      <c r="I1128" s="1"/>
      <c r="J1128" s="1"/>
      <c r="X1128" s="1"/>
    </row>
    <row r="1129" spans="1:24" x14ac:dyDescent="0.25">
      <c r="A1129" s="1">
        <v>42985</v>
      </c>
      <c r="B1129" s="3">
        <v>6.66</v>
      </c>
      <c r="C1129" s="3">
        <v>11.55</v>
      </c>
      <c r="D1129" s="3" t="s">
        <v>101</v>
      </c>
      <c r="I1129" s="1"/>
      <c r="J1129" s="1"/>
      <c r="X1129" s="1"/>
    </row>
    <row r="1130" spans="1:24" x14ac:dyDescent="0.25">
      <c r="A1130" s="1">
        <v>42984</v>
      </c>
      <c r="B1130" s="3">
        <v>6.7</v>
      </c>
      <c r="C1130" s="3">
        <v>11.63</v>
      </c>
      <c r="D1130" s="3" t="s">
        <v>101</v>
      </c>
      <c r="I1130" s="1"/>
      <c r="J1130" s="1"/>
      <c r="X1130" s="1"/>
    </row>
    <row r="1131" spans="1:24" x14ac:dyDescent="0.25">
      <c r="A1131" s="1">
        <v>42983</v>
      </c>
      <c r="B1131" s="3">
        <v>6.84</v>
      </c>
      <c r="C1131" s="3">
        <v>12.23</v>
      </c>
      <c r="D1131" s="3" t="s">
        <v>101</v>
      </c>
      <c r="I1131" s="1"/>
      <c r="J1131" s="1"/>
      <c r="X1131" s="1"/>
    </row>
    <row r="1132" spans="1:24" x14ac:dyDescent="0.25">
      <c r="A1132" s="1">
        <v>42979</v>
      </c>
      <c r="B1132" s="3">
        <v>6.52</v>
      </c>
      <c r="C1132" s="3">
        <v>10.130000000000001</v>
      </c>
      <c r="D1132" s="3" t="s">
        <v>101</v>
      </c>
      <c r="I1132" s="1"/>
      <c r="J1132" s="1"/>
      <c r="X1132" s="1"/>
    </row>
    <row r="1133" spans="1:24" x14ac:dyDescent="0.25">
      <c r="A1133" s="1">
        <v>42978</v>
      </c>
      <c r="B1133" s="3">
        <v>6.71</v>
      </c>
      <c r="C1133" s="3">
        <v>10.59</v>
      </c>
      <c r="D1133" s="3" t="s">
        <v>100</v>
      </c>
      <c r="I1133" s="1"/>
      <c r="J1133" s="1"/>
      <c r="X1133" s="1"/>
    </row>
    <row r="1134" spans="1:24" x14ac:dyDescent="0.25">
      <c r="A1134" s="1">
        <v>42977</v>
      </c>
      <c r="B1134" s="3">
        <v>6.63</v>
      </c>
      <c r="C1134" s="3">
        <v>11.22</v>
      </c>
      <c r="D1134" s="3" t="s">
        <v>100</v>
      </c>
      <c r="I1134" s="1"/>
      <c r="J1134" s="1"/>
      <c r="X1134" s="1"/>
    </row>
    <row r="1135" spans="1:24" x14ac:dyDescent="0.25">
      <c r="A1135" s="1">
        <v>42976</v>
      </c>
      <c r="B1135" s="3">
        <v>6.86</v>
      </c>
      <c r="C1135" s="3">
        <v>11.7</v>
      </c>
      <c r="D1135" s="3" t="s">
        <v>100</v>
      </c>
      <c r="I1135" s="1"/>
      <c r="J1135" s="1"/>
      <c r="X1135" s="1"/>
    </row>
    <row r="1136" spans="1:24" x14ac:dyDescent="0.25">
      <c r="A1136" s="1">
        <v>42975</v>
      </c>
      <c r="B1136" s="3">
        <v>6.85</v>
      </c>
      <c r="C1136" s="3">
        <v>11.32</v>
      </c>
      <c r="D1136" s="3" t="s">
        <v>100</v>
      </c>
      <c r="I1136" s="1"/>
      <c r="J1136" s="1"/>
      <c r="X1136" s="1"/>
    </row>
    <row r="1137" spans="1:24" x14ac:dyDescent="0.25">
      <c r="A1137" s="1">
        <v>42972</v>
      </c>
      <c r="B1137" s="3">
        <v>6.84</v>
      </c>
      <c r="C1137" s="3">
        <v>11.28</v>
      </c>
      <c r="D1137" s="3" t="s">
        <v>100</v>
      </c>
      <c r="I1137" s="1"/>
      <c r="J1137" s="1"/>
      <c r="X1137" s="1"/>
    </row>
    <row r="1138" spans="1:24" x14ac:dyDescent="0.25">
      <c r="A1138" s="1">
        <v>42971</v>
      </c>
      <c r="B1138" s="3">
        <v>6.89</v>
      </c>
      <c r="C1138" s="3">
        <v>12.23</v>
      </c>
      <c r="D1138" s="3" t="s">
        <v>100</v>
      </c>
      <c r="I1138" s="1"/>
      <c r="J1138" s="1"/>
      <c r="X1138" s="1"/>
    </row>
    <row r="1139" spans="1:24" x14ac:dyDescent="0.25">
      <c r="A1139" s="1">
        <v>42970</v>
      </c>
      <c r="B1139" s="3">
        <v>6.89</v>
      </c>
      <c r="C1139" s="3">
        <v>12.25</v>
      </c>
      <c r="D1139" s="3" t="s">
        <v>100</v>
      </c>
      <c r="I1139" s="1"/>
      <c r="J1139" s="1"/>
      <c r="X1139" s="1"/>
    </row>
    <row r="1140" spans="1:24" x14ac:dyDescent="0.25">
      <c r="A1140" s="1">
        <v>42969</v>
      </c>
      <c r="B1140" s="3">
        <v>6.69</v>
      </c>
      <c r="C1140" s="3">
        <v>11.35</v>
      </c>
      <c r="D1140" s="3" t="s">
        <v>100</v>
      </c>
      <c r="I1140" s="1"/>
      <c r="J1140" s="1"/>
      <c r="X1140" s="1"/>
    </row>
    <row r="1141" spans="1:24" x14ac:dyDescent="0.25">
      <c r="A1141" s="1">
        <v>42968</v>
      </c>
      <c r="B1141" s="3">
        <v>6.72</v>
      </c>
      <c r="C1141" s="3">
        <v>13.19</v>
      </c>
      <c r="D1141" s="3" t="s">
        <v>100</v>
      </c>
      <c r="I1141" s="1"/>
      <c r="J1141" s="1"/>
      <c r="X1141" s="1"/>
    </row>
    <row r="1142" spans="1:24" x14ac:dyDescent="0.25">
      <c r="A1142" s="1">
        <v>42965</v>
      </c>
      <c r="B1142" s="3">
        <v>6.88</v>
      </c>
      <c r="C1142" s="3">
        <v>14.26</v>
      </c>
      <c r="D1142" s="3" t="s">
        <v>100</v>
      </c>
      <c r="I1142" s="1"/>
      <c r="J1142" s="1"/>
      <c r="X1142" s="1"/>
    </row>
    <row r="1143" spans="1:24" x14ac:dyDescent="0.25">
      <c r="A1143" s="1">
        <v>42964</v>
      </c>
      <c r="B1143" s="3">
        <v>6.72</v>
      </c>
      <c r="C1143" s="3">
        <v>15.55</v>
      </c>
      <c r="D1143" s="3" t="s">
        <v>100</v>
      </c>
      <c r="I1143" s="1"/>
      <c r="J1143" s="1"/>
      <c r="X1143" s="1"/>
    </row>
    <row r="1144" spans="1:24" x14ac:dyDescent="0.25">
      <c r="A1144" s="1">
        <v>42963</v>
      </c>
      <c r="B1144" s="3">
        <v>6.74</v>
      </c>
      <c r="C1144" s="3">
        <v>11.74</v>
      </c>
      <c r="D1144" s="3" t="s">
        <v>100</v>
      </c>
      <c r="I1144" s="1"/>
      <c r="J1144" s="1"/>
      <c r="X1144" s="1"/>
    </row>
    <row r="1145" spans="1:24" x14ac:dyDescent="0.25">
      <c r="A1145" s="1">
        <v>42962</v>
      </c>
      <c r="B1145" s="3">
        <v>6.75</v>
      </c>
      <c r="C1145" s="3">
        <v>12.04</v>
      </c>
      <c r="D1145" s="3" t="s">
        <v>100</v>
      </c>
      <c r="I1145" s="1"/>
      <c r="J1145" s="1"/>
      <c r="X1145" s="1"/>
    </row>
    <row r="1146" spans="1:24" x14ac:dyDescent="0.25">
      <c r="A1146" s="1">
        <v>42961</v>
      </c>
      <c r="B1146" s="3">
        <v>6.79</v>
      </c>
      <c r="C1146" s="3">
        <v>12.33</v>
      </c>
      <c r="D1146" s="3" t="s">
        <v>100</v>
      </c>
      <c r="I1146" s="1"/>
      <c r="J1146" s="1"/>
      <c r="X1146" s="1"/>
    </row>
    <row r="1147" spans="1:24" x14ac:dyDescent="0.25">
      <c r="A1147" s="1">
        <v>42958</v>
      </c>
      <c r="B1147" s="3">
        <v>6.46</v>
      </c>
      <c r="C1147" s="3">
        <v>15.51</v>
      </c>
      <c r="D1147" s="3" t="s">
        <v>100</v>
      </c>
      <c r="I1147" s="1"/>
      <c r="J1147" s="1"/>
      <c r="X1147" s="1"/>
    </row>
    <row r="1148" spans="1:24" x14ac:dyDescent="0.25">
      <c r="A1148" s="1">
        <v>42957</v>
      </c>
      <c r="B1148" s="3">
        <v>6.95</v>
      </c>
      <c r="C1148" s="3">
        <v>16.04</v>
      </c>
      <c r="D1148" s="3" t="s">
        <v>100</v>
      </c>
      <c r="I1148" s="1"/>
      <c r="J1148" s="1"/>
      <c r="X1148" s="1"/>
    </row>
    <row r="1149" spans="1:24" x14ac:dyDescent="0.25">
      <c r="A1149" s="1">
        <v>42956</v>
      </c>
      <c r="B1149" s="3">
        <v>6.48</v>
      </c>
      <c r="C1149" s="3">
        <v>11.11</v>
      </c>
      <c r="D1149" s="3" t="s">
        <v>100</v>
      </c>
      <c r="I1149" s="1"/>
      <c r="J1149" s="1"/>
      <c r="X1149" s="1"/>
    </row>
    <row r="1150" spans="1:24" x14ac:dyDescent="0.25">
      <c r="A1150" s="1">
        <v>42955</v>
      </c>
      <c r="B1150" s="3">
        <v>6.45</v>
      </c>
      <c r="C1150" s="3">
        <v>10.96</v>
      </c>
      <c r="D1150" s="3" t="s">
        <v>100</v>
      </c>
      <c r="I1150" s="1"/>
      <c r="J1150" s="1"/>
      <c r="X1150" s="1"/>
    </row>
    <row r="1151" spans="1:24" x14ac:dyDescent="0.25">
      <c r="A1151" s="1">
        <v>42954</v>
      </c>
      <c r="B1151" s="3" t="s">
        <v>195</v>
      </c>
      <c r="C1151" s="3">
        <v>9.93</v>
      </c>
      <c r="D1151" s="3" t="s">
        <v>100</v>
      </c>
      <c r="I1151" s="1"/>
      <c r="J1151" s="1"/>
      <c r="X1151" s="1"/>
    </row>
    <row r="1152" spans="1:24" x14ac:dyDescent="0.25">
      <c r="A1152" s="1">
        <v>42951</v>
      </c>
      <c r="B1152" s="3">
        <v>6.45</v>
      </c>
      <c r="C1152" s="3">
        <v>10.029999999999999</v>
      </c>
      <c r="D1152" s="3" t="s">
        <v>100</v>
      </c>
      <c r="I1152" s="1"/>
      <c r="J1152" s="1"/>
      <c r="X1152" s="1"/>
    </row>
    <row r="1153" spans="1:24" x14ac:dyDescent="0.25">
      <c r="A1153" s="1">
        <v>42950</v>
      </c>
      <c r="B1153" s="3">
        <v>6.52</v>
      </c>
      <c r="C1153" s="3">
        <v>10.44</v>
      </c>
      <c r="D1153" s="3" t="s">
        <v>100</v>
      </c>
      <c r="I1153" s="1"/>
      <c r="J1153" s="1"/>
      <c r="X1153" s="1"/>
    </row>
    <row r="1154" spans="1:24" x14ac:dyDescent="0.25">
      <c r="A1154" s="1">
        <v>42949</v>
      </c>
      <c r="B1154" s="3">
        <v>6.52</v>
      </c>
      <c r="C1154" s="3">
        <v>10.28</v>
      </c>
      <c r="D1154" s="3" t="s">
        <v>100</v>
      </c>
      <c r="I1154" s="1"/>
      <c r="J1154" s="1"/>
      <c r="X1154" s="1"/>
    </row>
    <row r="1155" spans="1:24" x14ac:dyDescent="0.25">
      <c r="A1155" s="1">
        <v>42948</v>
      </c>
      <c r="B1155" s="3">
        <v>6.27</v>
      </c>
      <c r="C1155" s="3">
        <v>10.09</v>
      </c>
      <c r="D1155" s="3" t="s">
        <v>100</v>
      </c>
      <c r="I1155" s="1"/>
      <c r="J1155" s="1"/>
      <c r="X1155" s="1"/>
    </row>
    <row r="1156" spans="1:24" x14ac:dyDescent="0.25">
      <c r="A1156" s="1">
        <v>42947</v>
      </c>
      <c r="B1156" s="3">
        <v>6.64</v>
      </c>
      <c r="C1156" s="3">
        <v>10.26</v>
      </c>
      <c r="D1156" s="3" t="s">
        <v>99</v>
      </c>
      <c r="I1156" s="1"/>
      <c r="J1156" s="1"/>
      <c r="X1156" s="1"/>
    </row>
    <row r="1157" spans="1:24" x14ac:dyDescent="0.25">
      <c r="A1157" s="1">
        <v>42944</v>
      </c>
      <c r="B1157" s="3">
        <v>6.77</v>
      </c>
      <c r="C1157" s="3">
        <v>10.29</v>
      </c>
      <c r="D1157" s="3" t="s">
        <v>99</v>
      </c>
      <c r="I1157" s="1"/>
      <c r="J1157" s="1"/>
      <c r="X1157" s="1"/>
    </row>
    <row r="1158" spans="1:24" x14ac:dyDescent="0.25">
      <c r="A1158" s="1">
        <v>42943</v>
      </c>
      <c r="B1158" s="3">
        <v>6.64</v>
      </c>
      <c r="C1158" s="3">
        <v>10.11</v>
      </c>
      <c r="D1158" s="3" t="s">
        <v>99</v>
      </c>
      <c r="I1158" s="1"/>
      <c r="J1158" s="1"/>
      <c r="X1158" s="1"/>
    </row>
    <row r="1159" spans="1:24" x14ac:dyDescent="0.25">
      <c r="A1159" s="1">
        <v>42942</v>
      </c>
      <c r="B1159" s="3">
        <v>6.62</v>
      </c>
      <c r="C1159" s="3">
        <v>9.6</v>
      </c>
      <c r="D1159" s="3" t="s">
        <v>99</v>
      </c>
      <c r="I1159" s="1"/>
      <c r="J1159" s="1"/>
      <c r="X1159" s="1"/>
    </row>
    <row r="1160" spans="1:24" x14ac:dyDescent="0.25">
      <c r="A1160" s="1">
        <v>42941</v>
      </c>
      <c r="B1160" s="3">
        <v>7.63</v>
      </c>
      <c r="C1160" s="3">
        <v>9.43</v>
      </c>
      <c r="D1160" s="3" t="s">
        <v>99</v>
      </c>
      <c r="I1160" s="1"/>
      <c r="J1160" s="1"/>
      <c r="X1160" s="1"/>
    </row>
    <row r="1161" spans="1:24" x14ac:dyDescent="0.25">
      <c r="A1161" s="1">
        <v>42940</v>
      </c>
      <c r="B1161" s="3">
        <v>7.5</v>
      </c>
      <c r="C1161" s="3">
        <v>9.43</v>
      </c>
      <c r="D1161" s="3" t="s">
        <v>99</v>
      </c>
      <c r="I1161" s="1"/>
      <c r="J1161" s="1"/>
      <c r="X1161" s="1"/>
    </row>
    <row r="1162" spans="1:24" x14ac:dyDescent="0.25">
      <c r="A1162" s="1">
        <v>42937</v>
      </c>
      <c r="B1162" s="3">
        <v>7.69</v>
      </c>
      <c r="C1162" s="3">
        <v>9.36</v>
      </c>
      <c r="D1162" s="3" t="s">
        <v>99</v>
      </c>
      <c r="I1162" s="1"/>
      <c r="J1162" s="1"/>
      <c r="X1162" s="1"/>
    </row>
    <row r="1163" spans="1:24" x14ac:dyDescent="0.25">
      <c r="A1163" s="1">
        <v>42936</v>
      </c>
      <c r="B1163" s="3">
        <v>7.67</v>
      </c>
      <c r="C1163" s="3">
        <v>9.58</v>
      </c>
      <c r="D1163" s="3" t="s">
        <v>99</v>
      </c>
      <c r="I1163" s="1"/>
      <c r="J1163" s="1"/>
      <c r="X1163" s="1"/>
    </row>
    <row r="1164" spans="1:24" x14ac:dyDescent="0.25">
      <c r="A1164" s="1">
        <v>42935</v>
      </c>
      <c r="B1164" s="3">
        <v>7.72</v>
      </c>
      <c r="C1164" s="3">
        <v>9.7899999999999991</v>
      </c>
      <c r="D1164" s="3" t="s">
        <v>99</v>
      </c>
      <c r="I1164" s="1"/>
      <c r="J1164" s="1"/>
      <c r="X1164" s="1"/>
    </row>
    <row r="1165" spans="1:24" x14ac:dyDescent="0.25">
      <c r="A1165" s="1">
        <v>42934</v>
      </c>
      <c r="B1165" s="3">
        <v>7.66</v>
      </c>
      <c r="C1165" s="3">
        <v>9.89</v>
      </c>
      <c r="D1165" s="3" t="s">
        <v>99</v>
      </c>
      <c r="I1165" s="1"/>
      <c r="J1165" s="1"/>
      <c r="X1165" s="1"/>
    </row>
    <row r="1166" spans="1:24" x14ac:dyDescent="0.25">
      <c r="A1166" s="1">
        <v>42933</v>
      </c>
      <c r="B1166" s="3">
        <v>7.71</v>
      </c>
      <c r="C1166" s="3">
        <v>9.82</v>
      </c>
      <c r="D1166" s="3" t="s">
        <v>99</v>
      </c>
      <c r="I1166" s="1"/>
      <c r="J1166" s="1"/>
      <c r="X1166" s="1"/>
    </row>
    <row r="1167" spans="1:24" x14ac:dyDescent="0.25">
      <c r="A1167" s="1">
        <v>42930</v>
      </c>
      <c r="B1167" s="3">
        <v>7.73</v>
      </c>
      <c r="C1167" s="3">
        <v>9.51</v>
      </c>
      <c r="D1167" s="3" t="s">
        <v>99</v>
      </c>
      <c r="I1167" s="1"/>
      <c r="J1167" s="1"/>
      <c r="X1167" s="1"/>
    </row>
    <row r="1168" spans="1:24" x14ac:dyDescent="0.25">
      <c r="A1168" s="1">
        <v>42929</v>
      </c>
      <c r="B1168" s="3">
        <v>7.66</v>
      </c>
      <c r="C1168" s="3">
        <v>9.9</v>
      </c>
      <c r="D1168" s="3" t="s">
        <v>99</v>
      </c>
      <c r="I1168" s="1"/>
      <c r="J1168" s="1"/>
      <c r="X1168" s="1"/>
    </row>
    <row r="1169" spans="1:24" x14ac:dyDescent="0.25">
      <c r="A1169" s="1">
        <v>42928</v>
      </c>
      <c r="B1169" s="3">
        <v>8.0299999999999994</v>
      </c>
      <c r="C1169" s="3">
        <v>10.3</v>
      </c>
      <c r="D1169" s="3" t="s">
        <v>99</v>
      </c>
      <c r="I1169" s="1"/>
      <c r="J1169" s="1"/>
      <c r="X1169" s="1"/>
    </row>
    <row r="1170" spans="1:24" x14ac:dyDescent="0.25">
      <c r="A1170" s="1">
        <v>42927</v>
      </c>
      <c r="B1170" s="3">
        <v>8.0299999999999994</v>
      </c>
      <c r="C1170" s="3">
        <v>10.89</v>
      </c>
      <c r="D1170" s="3" t="s">
        <v>99</v>
      </c>
      <c r="I1170" s="1"/>
      <c r="J1170" s="1"/>
      <c r="X1170" s="1"/>
    </row>
    <row r="1171" spans="1:24" x14ac:dyDescent="0.25">
      <c r="A1171" s="1">
        <v>42926</v>
      </c>
      <c r="B1171" s="3">
        <v>7.98</v>
      </c>
      <c r="C1171" s="3">
        <v>11.11</v>
      </c>
      <c r="D1171" s="3" t="s">
        <v>99</v>
      </c>
      <c r="I1171" s="1"/>
      <c r="J1171" s="1"/>
      <c r="X1171" s="1"/>
    </row>
    <row r="1172" spans="1:24" x14ac:dyDescent="0.25">
      <c r="A1172" s="1">
        <v>42923</v>
      </c>
      <c r="B1172" s="3">
        <v>7.81</v>
      </c>
      <c r="C1172" s="3">
        <v>11.19</v>
      </c>
      <c r="D1172" s="3" t="s">
        <v>99</v>
      </c>
      <c r="I1172" s="1"/>
      <c r="J1172" s="1"/>
      <c r="X1172" s="1"/>
    </row>
    <row r="1173" spans="1:24" x14ac:dyDescent="0.25">
      <c r="A1173" s="1">
        <v>42922</v>
      </c>
      <c r="B1173" s="3">
        <v>7.8</v>
      </c>
      <c r="C1173" s="3">
        <v>12.54</v>
      </c>
      <c r="D1173" s="3" t="s">
        <v>99</v>
      </c>
      <c r="I1173" s="1"/>
      <c r="J1173" s="1"/>
      <c r="X1173" s="1"/>
    </row>
    <row r="1174" spans="1:24" x14ac:dyDescent="0.25">
      <c r="A1174" s="1">
        <v>42921</v>
      </c>
      <c r="B1174" s="3">
        <v>7.75</v>
      </c>
      <c r="C1174" s="3">
        <v>11.07</v>
      </c>
      <c r="D1174" s="3" t="s">
        <v>99</v>
      </c>
      <c r="I1174" s="1"/>
      <c r="J1174" s="1"/>
      <c r="X1174" s="1"/>
    </row>
    <row r="1175" spans="1:24" x14ac:dyDescent="0.25">
      <c r="A1175" s="1">
        <v>42919</v>
      </c>
      <c r="B1175" s="3" t="s">
        <v>195</v>
      </c>
      <c r="C1175" s="3">
        <v>11.22</v>
      </c>
      <c r="D1175" s="3" t="s">
        <v>99</v>
      </c>
      <c r="I1175" s="1"/>
      <c r="J1175" s="1"/>
      <c r="X1175" s="1"/>
    </row>
    <row r="1176" spans="1:24" x14ac:dyDescent="0.25">
      <c r="A1176" s="1">
        <v>42916</v>
      </c>
      <c r="B1176" s="3">
        <v>7.79</v>
      </c>
      <c r="C1176" s="3">
        <v>11.18</v>
      </c>
      <c r="D1176" s="3" t="s">
        <v>98</v>
      </c>
      <c r="I1176" s="1"/>
      <c r="J1176" s="1"/>
      <c r="X1176" s="1"/>
    </row>
    <row r="1177" spans="1:24" x14ac:dyDescent="0.25">
      <c r="A1177" s="1">
        <v>42915</v>
      </c>
      <c r="B1177" s="3">
        <v>8.5299999999999994</v>
      </c>
      <c r="C1177" s="3">
        <v>11.44</v>
      </c>
      <c r="D1177" s="3" t="s">
        <v>98</v>
      </c>
      <c r="I1177" s="1"/>
      <c r="J1177" s="1"/>
      <c r="X1177" s="1"/>
    </row>
    <row r="1178" spans="1:24" x14ac:dyDescent="0.25">
      <c r="A1178" s="1">
        <v>42914</v>
      </c>
      <c r="B1178" s="3">
        <v>8.0500000000000007</v>
      </c>
      <c r="C1178" s="3">
        <v>10.029999999999999</v>
      </c>
      <c r="D1178" s="3" t="s">
        <v>98</v>
      </c>
      <c r="I1178" s="1"/>
      <c r="J1178" s="1"/>
      <c r="X1178" s="1"/>
    </row>
    <row r="1179" spans="1:24" x14ac:dyDescent="0.25">
      <c r="A1179" s="1">
        <v>42913</v>
      </c>
      <c r="B1179" s="3">
        <v>9.73</v>
      </c>
      <c r="C1179" s="3">
        <v>11.06</v>
      </c>
      <c r="D1179" s="3" t="s">
        <v>98</v>
      </c>
      <c r="I1179" s="1"/>
      <c r="J1179" s="1"/>
      <c r="X1179" s="1"/>
    </row>
    <row r="1180" spans="1:24" x14ac:dyDescent="0.25">
      <c r="A1180" s="1">
        <v>42912</v>
      </c>
      <c r="B1180" s="3">
        <v>9.93</v>
      </c>
      <c r="C1180" s="3">
        <v>9.9</v>
      </c>
      <c r="D1180" s="3" t="s">
        <v>98</v>
      </c>
      <c r="I1180" s="1"/>
      <c r="J1180" s="1"/>
      <c r="X1180" s="1"/>
    </row>
    <row r="1181" spans="1:24" x14ac:dyDescent="0.25">
      <c r="A1181" s="1">
        <v>42909</v>
      </c>
      <c r="B1181" s="3">
        <v>10.130000000000001</v>
      </c>
      <c r="C1181" s="3">
        <v>10.02</v>
      </c>
      <c r="D1181" s="3" t="s">
        <v>98</v>
      </c>
      <c r="I1181" s="1"/>
      <c r="J1181" s="1"/>
      <c r="X1181" s="1"/>
    </row>
    <row r="1182" spans="1:24" x14ac:dyDescent="0.25">
      <c r="A1182" s="1">
        <v>42908</v>
      </c>
      <c r="B1182" s="3">
        <v>9.9499999999999993</v>
      </c>
      <c r="C1182" s="3">
        <v>10.48</v>
      </c>
      <c r="D1182" s="3" t="s">
        <v>98</v>
      </c>
      <c r="I1182" s="1"/>
      <c r="J1182" s="1"/>
      <c r="X1182" s="1"/>
    </row>
    <row r="1183" spans="1:24" x14ac:dyDescent="0.25">
      <c r="A1183" s="1">
        <v>42907</v>
      </c>
      <c r="B1183" s="3">
        <v>9.9499999999999993</v>
      </c>
      <c r="C1183" s="3">
        <v>10.75</v>
      </c>
      <c r="D1183" s="3" t="s">
        <v>98</v>
      </c>
      <c r="I1183" s="1"/>
      <c r="J1183" s="1"/>
      <c r="X1183" s="1"/>
    </row>
    <row r="1184" spans="1:24" x14ac:dyDescent="0.25">
      <c r="A1184" s="1">
        <v>42906</v>
      </c>
      <c r="B1184" s="3">
        <v>10.039999999999999</v>
      </c>
      <c r="C1184" s="3">
        <v>10.86</v>
      </c>
      <c r="D1184" s="3" t="s">
        <v>98</v>
      </c>
      <c r="I1184" s="1"/>
      <c r="J1184" s="1"/>
      <c r="X1184" s="1"/>
    </row>
    <row r="1185" spans="1:24" x14ac:dyDescent="0.25">
      <c r="A1185" s="1">
        <v>42905</v>
      </c>
      <c r="B1185" s="3">
        <v>9.89</v>
      </c>
      <c r="C1185" s="3">
        <v>10.37</v>
      </c>
      <c r="D1185" s="3" t="s">
        <v>98</v>
      </c>
      <c r="I1185" s="1"/>
      <c r="J1185" s="1"/>
      <c r="X1185" s="1"/>
    </row>
    <row r="1186" spans="1:24" x14ac:dyDescent="0.25">
      <c r="A1186" s="1">
        <v>42902</v>
      </c>
      <c r="B1186" s="3">
        <v>9.89</v>
      </c>
      <c r="C1186" s="3">
        <v>10.38</v>
      </c>
      <c r="D1186" s="3" t="s">
        <v>98</v>
      </c>
      <c r="I1186" s="1"/>
      <c r="J1186" s="1"/>
      <c r="X1186" s="1"/>
    </row>
    <row r="1187" spans="1:24" x14ac:dyDescent="0.25">
      <c r="A1187" s="1">
        <v>42901</v>
      </c>
      <c r="B1187" s="3">
        <v>10.63</v>
      </c>
      <c r="C1187" s="3">
        <v>10.9</v>
      </c>
      <c r="D1187" s="3" t="s">
        <v>98</v>
      </c>
      <c r="I1187" s="1"/>
      <c r="J1187" s="1"/>
      <c r="X1187" s="1"/>
    </row>
    <row r="1188" spans="1:24" x14ac:dyDescent="0.25">
      <c r="A1188" s="1">
        <v>42900</v>
      </c>
      <c r="B1188" s="3">
        <v>10.86</v>
      </c>
      <c r="C1188" s="3">
        <v>10.64</v>
      </c>
      <c r="D1188" s="3" t="s">
        <v>98</v>
      </c>
      <c r="I1188" s="1"/>
      <c r="J1188" s="1"/>
      <c r="X1188" s="1"/>
    </row>
    <row r="1189" spans="1:24" x14ac:dyDescent="0.25">
      <c r="A1189" s="1">
        <v>42899</v>
      </c>
      <c r="B1189" s="3">
        <v>10.24</v>
      </c>
      <c r="C1189" s="3">
        <v>10.42</v>
      </c>
      <c r="D1189" s="3" t="s">
        <v>98</v>
      </c>
      <c r="I1189" s="1"/>
      <c r="J1189" s="1"/>
      <c r="X1189" s="1"/>
    </row>
    <row r="1190" spans="1:24" x14ac:dyDescent="0.25">
      <c r="A1190" s="1">
        <v>42898</v>
      </c>
      <c r="B1190" s="3">
        <v>10.3</v>
      </c>
      <c r="C1190" s="3">
        <v>11.46</v>
      </c>
      <c r="D1190" s="3" t="s">
        <v>98</v>
      </c>
      <c r="I1190" s="1"/>
      <c r="J1190" s="1"/>
      <c r="X1190" s="1"/>
    </row>
    <row r="1191" spans="1:24" x14ac:dyDescent="0.25">
      <c r="A1191" s="1">
        <v>42895</v>
      </c>
      <c r="B1191" s="3">
        <v>10.09</v>
      </c>
      <c r="C1191" s="3">
        <v>10.7</v>
      </c>
      <c r="D1191" s="3" t="s">
        <v>98</v>
      </c>
      <c r="I1191" s="1"/>
      <c r="J1191" s="1"/>
      <c r="X1191" s="1"/>
    </row>
    <row r="1192" spans="1:24" x14ac:dyDescent="0.25">
      <c r="A1192" s="1">
        <v>42894</v>
      </c>
      <c r="B1192" s="3">
        <v>10.119999999999999</v>
      </c>
      <c r="C1192" s="3">
        <v>10.16</v>
      </c>
      <c r="D1192" s="3" t="s">
        <v>98</v>
      </c>
      <c r="I1192" s="1"/>
      <c r="J1192" s="1"/>
      <c r="X1192" s="1"/>
    </row>
    <row r="1193" spans="1:24" x14ac:dyDescent="0.25">
      <c r="A1193" s="1">
        <v>42893</v>
      </c>
      <c r="B1193" s="3">
        <v>10.58</v>
      </c>
      <c r="C1193" s="3">
        <v>10.39</v>
      </c>
      <c r="D1193" s="3" t="s">
        <v>98</v>
      </c>
      <c r="I1193" s="1"/>
      <c r="J1193" s="1"/>
      <c r="X1193" s="1"/>
    </row>
    <row r="1194" spans="1:24" x14ac:dyDescent="0.25">
      <c r="A1194" s="1">
        <v>42892</v>
      </c>
      <c r="B1194" s="3">
        <v>10.57</v>
      </c>
      <c r="C1194" s="3">
        <v>10.45</v>
      </c>
      <c r="D1194" s="3" t="s">
        <v>98</v>
      </c>
      <c r="I1194" s="1"/>
      <c r="J1194" s="1"/>
      <c r="X1194" s="1"/>
    </row>
    <row r="1195" spans="1:24" x14ac:dyDescent="0.25">
      <c r="A1195" s="1">
        <v>42891</v>
      </c>
      <c r="B1195" s="3">
        <v>10.58</v>
      </c>
      <c r="C1195" s="3">
        <v>10.07</v>
      </c>
      <c r="D1195" s="3" t="s">
        <v>98</v>
      </c>
      <c r="I1195" s="1"/>
      <c r="J1195" s="1"/>
      <c r="X1195" s="1"/>
    </row>
    <row r="1196" spans="1:24" x14ac:dyDescent="0.25">
      <c r="A1196" s="1">
        <v>42888</v>
      </c>
      <c r="B1196" s="3">
        <v>10.93</v>
      </c>
      <c r="C1196" s="3">
        <v>9.75</v>
      </c>
      <c r="D1196" s="3" t="s">
        <v>98</v>
      </c>
      <c r="I1196" s="1"/>
      <c r="J1196" s="1"/>
      <c r="X1196" s="1"/>
    </row>
    <row r="1197" spans="1:24" x14ac:dyDescent="0.25">
      <c r="A1197" s="1">
        <v>42887</v>
      </c>
      <c r="B1197" s="3">
        <v>10.92</v>
      </c>
      <c r="C1197" s="3">
        <v>9.89</v>
      </c>
      <c r="D1197" s="3" t="s">
        <v>98</v>
      </c>
      <c r="I1197" s="1"/>
      <c r="J1197" s="1"/>
      <c r="X1197" s="1"/>
    </row>
    <row r="1198" spans="1:24" x14ac:dyDescent="0.25">
      <c r="A1198" s="1">
        <v>42886</v>
      </c>
      <c r="B1198" s="3">
        <v>10.85</v>
      </c>
      <c r="C1198" s="3">
        <v>10.41</v>
      </c>
      <c r="D1198" s="3" t="s">
        <v>97</v>
      </c>
      <c r="I1198" s="1"/>
      <c r="J1198" s="1"/>
      <c r="X1198" s="1"/>
    </row>
    <row r="1199" spans="1:24" x14ac:dyDescent="0.25">
      <c r="A1199" s="1">
        <v>42885</v>
      </c>
      <c r="B1199" s="3">
        <v>10.91</v>
      </c>
      <c r="C1199" s="3">
        <v>10.38</v>
      </c>
      <c r="D1199" s="3" t="s">
        <v>97</v>
      </c>
      <c r="I1199" s="1"/>
      <c r="J1199" s="1"/>
      <c r="X1199" s="1"/>
    </row>
    <row r="1200" spans="1:24" x14ac:dyDescent="0.25">
      <c r="A1200" s="1">
        <v>42881</v>
      </c>
      <c r="B1200" s="3">
        <v>11.53</v>
      </c>
      <c r="C1200" s="3">
        <v>9.81</v>
      </c>
      <c r="D1200" s="3" t="s">
        <v>97</v>
      </c>
      <c r="I1200" s="1"/>
      <c r="J1200" s="1"/>
      <c r="X1200" s="1"/>
    </row>
    <row r="1201" spans="1:24" x14ac:dyDescent="0.25">
      <c r="A1201" s="1">
        <v>42880</v>
      </c>
      <c r="B1201" s="3">
        <v>11.71</v>
      </c>
      <c r="C1201" s="3">
        <v>9.99</v>
      </c>
      <c r="D1201" s="3" t="s">
        <v>97</v>
      </c>
      <c r="I1201" s="1"/>
      <c r="J1201" s="1"/>
      <c r="X1201" s="1"/>
    </row>
    <row r="1202" spans="1:24" x14ac:dyDescent="0.25">
      <c r="A1202" s="1">
        <v>42879</v>
      </c>
      <c r="B1202" s="3">
        <v>11.79</v>
      </c>
      <c r="C1202" s="3">
        <v>10.02</v>
      </c>
      <c r="D1202" s="3" t="s">
        <v>97</v>
      </c>
      <c r="I1202" s="1"/>
      <c r="J1202" s="1"/>
      <c r="X1202" s="1"/>
    </row>
    <row r="1203" spans="1:24" x14ac:dyDescent="0.25">
      <c r="A1203" s="1">
        <v>42878</v>
      </c>
      <c r="B1203" s="3">
        <v>11.73</v>
      </c>
      <c r="C1203" s="3">
        <v>10.72</v>
      </c>
      <c r="D1203" s="3" t="s">
        <v>97</v>
      </c>
      <c r="I1203" s="1"/>
      <c r="J1203" s="1"/>
      <c r="X1203" s="1"/>
    </row>
    <row r="1204" spans="1:24" x14ac:dyDescent="0.25">
      <c r="A1204" s="1">
        <v>42877</v>
      </c>
      <c r="B1204" s="3" t="s">
        <v>195</v>
      </c>
      <c r="C1204" s="3">
        <v>10.93</v>
      </c>
      <c r="D1204" s="3" t="s">
        <v>97</v>
      </c>
      <c r="I1204" s="1"/>
      <c r="J1204" s="1"/>
      <c r="X1204" s="1"/>
    </row>
    <row r="1205" spans="1:24" x14ac:dyDescent="0.25">
      <c r="A1205" s="1">
        <v>42874</v>
      </c>
      <c r="B1205" s="3">
        <v>11.78</v>
      </c>
      <c r="C1205" s="3">
        <v>12.04</v>
      </c>
      <c r="D1205" s="3" t="s">
        <v>97</v>
      </c>
      <c r="I1205" s="1"/>
      <c r="J1205" s="1"/>
      <c r="X1205" s="1"/>
    </row>
    <row r="1206" spans="1:24" x14ac:dyDescent="0.25">
      <c r="A1206" s="1">
        <v>42873</v>
      </c>
      <c r="B1206" s="3">
        <v>11.19</v>
      </c>
      <c r="C1206" s="3">
        <v>14.66</v>
      </c>
      <c r="D1206" s="3" t="s">
        <v>97</v>
      </c>
      <c r="I1206" s="1"/>
      <c r="J1206" s="1"/>
      <c r="X1206" s="1"/>
    </row>
    <row r="1207" spans="1:24" x14ac:dyDescent="0.25">
      <c r="A1207" s="1">
        <v>42872</v>
      </c>
      <c r="B1207" s="3">
        <v>11.26</v>
      </c>
      <c r="C1207" s="3">
        <v>15.59</v>
      </c>
      <c r="D1207" s="3" t="s">
        <v>97</v>
      </c>
      <c r="I1207" s="1"/>
      <c r="J1207" s="1"/>
      <c r="X1207" s="1"/>
    </row>
    <row r="1208" spans="1:24" x14ac:dyDescent="0.25">
      <c r="A1208" s="1">
        <v>42871</v>
      </c>
      <c r="B1208" s="3">
        <v>9.81</v>
      </c>
      <c r="C1208" s="3">
        <v>10.65</v>
      </c>
      <c r="D1208" s="3" t="s">
        <v>97</v>
      </c>
      <c r="I1208" s="1"/>
      <c r="J1208" s="1"/>
      <c r="X1208" s="1"/>
    </row>
    <row r="1209" spans="1:24" x14ac:dyDescent="0.25">
      <c r="A1209" s="1">
        <v>42870</v>
      </c>
      <c r="B1209" s="3">
        <v>9.69</v>
      </c>
      <c r="C1209" s="3">
        <v>10.42</v>
      </c>
      <c r="D1209" s="3" t="s">
        <v>97</v>
      </c>
      <c r="I1209" s="1"/>
      <c r="J1209" s="1"/>
      <c r="X1209" s="1"/>
    </row>
    <row r="1210" spans="1:24" x14ac:dyDescent="0.25">
      <c r="A1210" s="1">
        <v>42867</v>
      </c>
      <c r="B1210" s="3">
        <v>9.56</v>
      </c>
      <c r="C1210" s="3">
        <v>10.4</v>
      </c>
      <c r="D1210" s="3" t="s">
        <v>97</v>
      </c>
      <c r="I1210" s="1"/>
      <c r="J1210" s="1"/>
      <c r="X1210" s="1"/>
    </row>
    <row r="1211" spans="1:24" x14ac:dyDescent="0.25">
      <c r="A1211" s="1">
        <v>42866</v>
      </c>
      <c r="B1211" s="3">
        <v>9.59</v>
      </c>
      <c r="C1211" s="3">
        <v>10.6</v>
      </c>
      <c r="D1211" s="3" t="s">
        <v>97</v>
      </c>
      <c r="I1211" s="1"/>
      <c r="J1211" s="1"/>
      <c r="X1211" s="1"/>
    </row>
    <row r="1212" spans="1:24" x14ac:dyDescent="0.25">
      <c r="A1212" s="1">
        <v>42865</v>
      </c>
      <c r="B1212" s="3">
        <v>9.57</v>
      </c>
      <c r="C1212" s="3">
        <v>10.210000000000001</v>
      </c>
      <c r="D1212" s="3" t="s">
        <v>97</v>
      </c>
      <c r="I1212" s="1"/>
      <c r="J1212" s="1"/>
      <c r="X1212" s="1"/>
    </row>
    <row r="1213" spans="1:24" x14ac:dyDescent="0.25">
      <c r="A1213" s="1">
        <v>42864</v>
      </c>
      <c r="B1213" s="3">
        <v>9.56</v>
      </c>
      <c r="C1213" s="3">
        <v>9.9600000000000009</v>
      </c>
      <c r="D1213" s="3" t="s">
        <v>97</v>
      </c>
      <c r="I1213" s="1"/>
      <c r="J1213" s="1"/>
      <c r="X1213" s="1"/>
    </row>
    <row r="1214" spans="1:24" x14ac:dyDescent="0.25">
      <c r="A1214" s="1">
        <v>42863</v>
      </c>
      <c r="B1214" s="3">
        <v>9.59</v>
      </c>
      <c r="C1214" s="3">
        <v>9.77</v>
      </c>
      <c r="D1214" s="3" t="s">
        <v>97</v>
      </c>
      <c r="I1214" s="1"/>
      <c r="J1214" s="1"/>
      <c r="X1214" s="1"/>
    </row>
    <row r="1215" spans="1:24" x14ac:dyDescent="0.25">
      <c r="A1215" s="1">
        <v>42860</v>
      </c>
      <c r="B1215" s="3">
        <v>9.57</v>
      </c>
      <c r="C1215" s="3">
        <v>10.57</v>
      </c>
      <c r="D1215" s="3" t="s">
        <v>97</v>
      </c>
      <c r="I1215" s="1"/>
      <c r="J1215" s="1"/>
      <c r="X1215" s="1"/>
    </row>
    <row r="1216" spans="1:24" x14ac:dyDescent="0.25">
      <c r="A1216" s="1">
        <v>42859</v>
      </c>
      <c r="B1216" s="3">
        <v>8.81</v>
      </c>
      <c r="C1216" s="3">
        <v>10.46</v>
      </c>
      <c r="D1216" s="3" t="s">
        <v>97</v>
      </c>
      <c r="I1216" s="1"/>
      <c r="J1216" s="1"/>
      <c r="X1216" s="1"/>
    </row>
    <row r="1217" spans="1:24" x14ac:dyDescent="0.25">
      <c r="A1217" s="1">
        <v>42858</v>
      </c>
      <c r="B1217" s="3">
        <v>8.58</v>
      </c>
      <c r="C1217" s="3">
        <v>10.68</v>
      </c>
      <c r="D1217" s="3" t="s">
        <v>97</v>
      </c>
      <c r="I1217" s="1"/>
      <c r="J1217" s="1"/>
      <c r="X1217" s="1"/>
    </row>
    <row r="1218" spans="1:24" x14ac:dyDescent="0.25">
      <c r="A1218" s="1">
        <v>42857</v>
      </c>
      <c r="B1218" s="3">
        <v>8.5</v>
      </c>
      <c r="C1218" s="3">
        <v>10.59</v>
      </c>
      <c r="D1218" s="3" t="s">
        <v>97</v>
      </c>
      <c r="I1218" s="1"/>
      <c r="J1218" s="1"/>
      <c r="X1218" s="1"/>
    </row>
    <row r="1219" spans="1:24" x14ac:dyDescent="0.25">
      <c r="A1219" s="1">
        <v>42856</v>
      </c>
      <c r="B1219" s="3">
        <v>8.91</v>
      </c>
      <c r="C1219" s="3">
        <v>10.11</v>
      </c>
      <c r="D1219" s="3" t="s">
        <v>97</v>
      </c>
      <c r="I1219" s="1"/>
      <c r="J1219" s="1"/>
      <c r="X1219" s="1"/>
    </row>
    <row r="1220" spans="1:24" x14ac:dyDescent="0.25">
      <c r="A1220" s="1">
        <v>42853</v>
      </c>
      <c r="B1220" s="3">
        <v>8.99</v>
      </c>
      <c r="C1220" s="3">
        <v>10.82</v>
      </c>
      <c r="D1220" s="3" t="s">
        <v>96</v>
      </c>
      <c r="I1220" s="1"/>
      <c r="J1220" s="1"/>
      <c r="X1220" s="1"/>
    </row>
    <row r="1221" spans="1:24" x14ac:dyDescent="0.25">
      <c r="A1221" s="1">
        <v>42852</v>
      </c>
      <c r="B1221" s="3">
        <v>8.98</v>
      </c>
      <c r="C1221" s="3">
        <v>10.36</v>
      </c>
      <c r="D1221" s="3" t="s">
        <v>96</v>
      </c>
      <c r="I1221" s="1"/>
      <c r="J1221" s="1"/>
      <c r="X1221" s="1"/>
    </row>
    <row r="1222" spans="1:24" x14ac:dyDescent="0.25">
      <c r="A1222" s="1">
        <v>42851</v>
      </c>
      <c r="B1222" s="3">
        <v>8.33</v>
      </c>
      <c r="C1222" s="3">
        <v>10.85</v>
      </c>
      <c r="D1222" s="3" t="s">
        <v>96</v>
      </c>
      <c r="I1222" s="1"/>
      <c r="J1222" s="1"/>
      <c r="X1222" s="1"/>
    </row>
    <row r="1223" spans="1:24" x14ac:dyDescent="0.25">
      <c r="A1223" s="1">
        <v>42850</v>
      </c>
      <c r="B1223" s="3">
        <v>8.2899999999999991</v>
      </c>
      <c r="C1223" s="3">
        <v>10.76</v>
      </c>
      <c r="D1223" s="3" t="s">
        <v>96</v>
      </c>
      <c r="I1223" s="1"/>
      <c r="J1223" s="1"/>
      <c r="X1223" s="1"/>
    </row>
    <row r="1224" spans="1:24" x14ac:dyDescent="0.25">
      <c r="A1224" s="1">
        <v>42849</v>
      </c>
      <c r="B1224" s="3">
        <v>8.9600000000000009</v>
      </c>
      <c r="C1224" s="3">
        <v>10.84</v>
      </c>
      <c r="D1224" s="3" t="s">
        <v>96</v>
      </c>
      <c r="I1224" s="1"/>
      <c r="J1224" s="1"/>
      <c r="X1224" s="1"/>
    </row>
    <row r="1225" spans="1:24" x14ac:dyDescent="0.25">
      <c r="A1225" s="1">
        <v>42846</v>
      </c>
      <c r="B1225" s="3">
        <v>8.59</v>
      </c>
      <c r="C1225" s="3">
        <v>14.63</v>
      </c>
      <c r="D1225" s="3" t="s">
        <v>96</v>
      </c>
      <c r="I1225" s="1"/>
      <c r="J1225" s="1"/>
      <c r="X1225" s="1"/>
    </row>
    <row r="1226" spans="1:24" x14ac:dyDescent="0.25">
      <c r="A1226" s="1">
        <v>42845</v>
      </c>
      <c r="B1226" s="3">
        <v>8.6</v>
      </c>
      <c r="C1226" s="3">
        <v>14.15</v>
      </c>
      <c r="D1226" s="3" t="s">
        <v>96</v>
      </c>
      <c r="I1226" s="1"/>
      <c r="J1226" s="1"/>
      <c r="X1226" s="1"/>
    </row>
    <row r="1227" spans="1:24" x14ac:dyDescent="0.25">
      <c r="A1227" s="1">
        <v>42844</v>
      </c>
      <c r="B1227" s="3">
        <v>8.4</v>
      </c>
      <c r="C1227" s="3">
        <v>14.93</v>
      </c>
      <c r="D1227" s="3" t="s">
        <v>96</v>
      </c>
      <c r="I1227" s="1"/>
      <c r="J1227" s="1"/>
      <c r="X1227" s="1"/>
    </row>
    <row r="1228" spans="1:24" x14ac:dyDescent="0.25">
      <c r="A1228" s="1">
        <v>42843</v>
      </c>
      <c r="B1228" s="3">
        <v>8.56</v>
      </c>
      <c r="C1228" s="3">
        <v>14.42</v>
      </c>
      <c r="D1228" s="3" t="s">
        <v>96</v>
      </c>
      <c r="I1228" s="1"/>
      <c r="J1228" s="1"/>
      <c r="X1228" s="1"/>
    </row>
    <row r="1229" spans="1:24" x14ac:dyDescent="0.25">
      <c r="A1229" s="1">
        <v>42842</v>
      </c>
      <c r="B1229" s="3">
        <v>8.43</v>
      </c>
      <c r="C1229" s="3">
        <v>14.66</v>
      </c>
      <c r="D1229" s="3" t="s">
        <v>96</v>
      </c>
      <c r="I1229" s="1"/>
      <c r="J1229" s="1"/>
      <c r="X1229" s="1"/>
    </row>
    <row r="1230" spans="1:24" x14ac:dyDescent="0.25">
      <c r="A1230" s="1">
        <v>42838</v>
      </c>
      <c r="B1230" s="3">
        <v>7.76</v>
      </c>
      <c r="C1230" s="3">
        <v>15.96</v>
      </c>
      <c r="D1230" s="3" t="s">
        <v>96</v>
      </c>
      <c r="I1230" s="1"/>
      <c r="J1230" s="1"/>
      <c r="X1230" s="1"/>
    </row>
    <row r="1231" spans="1:24" x14ac:dyDescent="0.25">
      <c r="A1231" s="1">
        <v>42837</v>
      </c>
      <c r="B1231" s="3">
        <v>7.61</v>
      </c>
      <c r="C1231" s="3">
        <v>15.77</v>
      </c>
      <c r="D1231" s="3" t="s">
        <v>96</v>
      </c>
      <c r="I1231" s="1"/>
      <c r="J1231" s="1"/>
      <c r="X1231" s="1"/>
    </row>
    <row r="1232" spans="1:24" x14ac:dyDescent="0.25">
      <c r="A1232" s="1">
        <v>42836</v>
      </c>
      <c r="B1232" s="3">
        <v>7.44</v>
      </c>
      <c r="C1232" s="3">
        <v>15.07</v>
      </c>
      <c r="D1232" s="3" t="s">
        <v>96</v>
      </c>
      <c r="I1232" s="1"/>
      <c r="J1232" s="1"/>
      <c r="X1232" s="1"/>
    </row>
    <row r="1233" spans="1:24" x14ac:dyDescent="0.25">
      <c r="A1233" s="1">
        <v>42835</v>
      </c>
      <c r="B1233" s="3">
        <v>8.23</v>
      </c>
      <c r="C1233" s="3">
        <v>14.05</v>
      </c>
      <c r="D1233" s="3" t="s">
        <v>96</v>
      </c>
      <c r="I1233" s="1"/>
      <c r="J1233" s="1"/>
      <c r="X1233" s="1"/>
    </row>
    <row r="1234" spans="1:24" x14ac:dyDescent="0.25">
      <c r="A1234" s="1">
        <v>42832</v>
      </c>
      <c r="B1234" s="3">
        <v>8.3699999999999992</v>
      </c>
      <c r="C1234" s="3">
        <v>12.87</v>
      </c>
      <c r="D1234" s="3" t="s">
        <v>96</v>
      </c>
      <c r="I1234" s="1"/>
      <c r="J1234" s="1"/>
      <c r="X1234" s="1"/>
    </row>
    <row r="1235" spans="1:24" x14ac:dyDescent="0.25">
      <c r="A1235" s="1">
        <v>42831</v>
      </c>
      <c r="B1235" s="3">
        <v>8.39</v>
      </c>
      <c r="C1235" s="3">
        <v>12.39</v>
      </c>
      <c r="D1235" s="3" t="s">
        <v>96</v>
      </c>
      <c r="I1235" s="1"/>
      <c r="J1235" s="1"/>
      <c r="X1235" s="1"/>
    </row>
    <row r="1236" spans="1:24" x14ac:dyDescent="0.25">
      <c r="A1236" s="1">
        <v>42830</v>
      </c>
      <c r="B1236" s="3">
        <v>9.6999999999999993</v>
      </c>
      <c r="C1236" s="3">
        <v>12.89</v>
      </c>
      <c r="D1236" s="3" t="s">
        <v>96</v>
      </c>
      <c r="I1236" s="1"/>
      <c r="J1236" s="1"/>
      <c r="X1236" s="1"/>
    </row>
    <row r="1237" spans="1:24" x14ac:dyDescent="0.25">
      <c r="A1237" s="1">
        <v>42829</v>
      </c>
      <c r="B1237" s="3">
        <v>9.76</v>
      </c>
      <c r="C1237" s="3">
        <v>11.79</v>
      </c>
      <c r="D1237" s="3" t="s">
        <v>96</v>
      </c>
      <c r="I1237" s="1"/>
      <c r="J1237" s="1"/>
      <c r="X1237" s="1"/>
    </row>
    <row r="1238" spans="1:24" x14ac:dyDescent="0.25">
      <c r="A1238" s="1">
        <v>42828</v>
      </c>
      <c r="B1238" s="3">
        <v>9.73</v>
      </c>
      <c r="C1238" s="3">
        <v>12.38</v>
      </c>
      <c r="D1238" s="3" t="s">
        <v>96</v>
      </c>
      <c r="I1238" s="1"/>
      <c r="J1238" s="1"/>
      <c r="X1238" s="1"/>
    </row>
    <row r="1239" spans="1:24" x14ac:dyDescent="0.25">
      <c r="A1239" s="1">
        <v>42825</v>
      </c>
      <c r="B1239" s="3">
        <v>9.84</v>
      </c>
      <c r="C1239" s="3">
        <v>12.37</v>
      </c>
      <c r="D1239" s="3" t="s">
        <v>95</v>
      </c>
      <c r="I1239" s="1"/>
      <c r="J1239" s="1"/>
      <c r="X1239" s="1"/>
    </row>
    <row r="1240" spans="1:24" x14ac:dyDescent="0.25">
      <c r="A1240" s="1">
        <v>42824</v>
      </c>
      <c r="B1240" s="3">
        <v>9.81</v>
      </c>
      <c r="C1240" s="3">
        <v>11.54</v>
      </c>
      <c r="D1240" s="3" t="s">
        <v>95</v>
      </c>
      <c r="I1240" s="1"/>
      <c r="J1240" s="1"/>
      <c r="X1240" s="1"/>
    </row>
    <row r="1241" spans="1:24" x14ac:dyDescent="0.25">
      <c r="A1241" s="1">
        <v>42823</v>
      </c>
      <c r="B1241" s="3">
        <v>9.6999999999999993</v>
      </c>
      <c r="C1241" s="3">
        <v>11.42</v>
      </c>
      <c r="D1241" s="3" t="s">
        <v>95</v>
      </c>
      <c r="I1241" s="1"/>
      <c r="J1241" s="1"/>
      <c r="X1241" s="1"/>
    </row>
    <row r="1242" spans="1:24" x14ac:dyDescent="0.25">
      <c r="A1242" s="1">
        <v>42822</v>
      </c>
      <c r="B1242" s="3">
        <v>9.7200000000000006</v>
      </c>
      <c r="C1242" s="3">
        <v>11.53</v>
      </c>
      <c r="D1242" s="3" t="s">
        <v>95</v>
      </c>
      <c r="I1242" s="1"/>
      <c r="J1242" s="1"/>
      <c r="X1242" s="1"/>
    </row>
    <row r="1243" spans="1:24" x14ac:dyDescent="0.25">
      <c r="A1243" s="1">
        <v>42821</v>
      </c>
      <c r="B1243" s="3">
        <v>9.5</v>
      </c>
      <c r="C1243" s="3">
        <v>12.5</v>
      </c>
      <c r="D1243" s="3" t="s">
        <v>95</v>
      </c>
      <c r="I1243" s="1"/>
      <c r="J1243" s="1"/>
      <c r="X1243" s="1"/>
    </row>
    <row r="1244" spans="1:24" x14ac:dyDescent="0.25">
      <c r="A1244" s="1">
        <v>42818</v>
      </c>
      <c r="B1244" s="3">
        <v>9.4499999999999993</v>
      </c>
      <c r="C1244" s="3">
        <v>12.96</v>
      </c>
      <c r="D1244" s="3" t="s">
        <v>95</v>
      </c>
      <c r="I1244" s="1"/>
      <c r="J1244" s="1"/>
      <c r="X1244" s="1"/>
    </row>
    <row r="1245" spans="1:24" x14ac:dyDescent="0.25">
      <c r="A1245" s="1">
        <v>42817</v>
      </c>
      <c r="B1245" s="3">
        <v>9.67</v>
      </c>
      <c r="C1245" s="3">
        <v>13.12</v>
      </c>
      <c r="D1245" s="3" t="s">
        <v>95</v>
      </c>
      <c r="I1245" s="1"/>
      <c r="J1245" s="1"/>
      <c r="X1245" s="1"/>
    </row>
    <row r="1246" spans="1:24" x14ac:dyDescent="0.25">
      <c r="A1246" s="1">
        <v>42816</v>
      </c>
      <c r="B1246" s="3">
        <v>9.6199999999999992</v>
      </c>
      <c r="C1246" s="3">
        <v>12.81</v>
      </c>
      <c r="D1246" s="3" t="s">
        <v>95</v>
      </c>
      <c r="I1246" s="1"/>
      <c r="J1246" s="1"/>
      <c r="X1246" s="1"/>
    </row>
    <row r="1247" spans="1:24" x14ac:dyDescent="0.25">
      <c r="A1247" s="1">
        <v>42815</v>
      </c>
      <c r="B1247" s="3">
        <v>9.61</v>
      </c>
      <c r="C1247" s="3">
        <v>12.47</v>
      </c>
      <c r="D1247" s="3" t="s">
        <v>95</v>
      </c>
      <c r="I1247" s="1"/>
      <c r="J1247" s="1"/>
      <c r="X1247" s="1"/>
    </row>
    <row r="1248" spans="1:24" x14ac:dyDescent="0.25">
      <c r="A1248" s="1">
        <v>42814</v>
      </c>
      <c r="B1248" s="3">
        <v>9.34</v>
      </c>
      <c r="C1248" s="3">
        <v>11.34</v>
      </c>
      <c r="D1248" s="3" t="s">
        <v>95</v>
      </c>
      <c r="I1248" s="1"/>
      <c r="J1248" s="1"/>
      <c r="X1248" s="1"/>
    </row>
    <row r="1249" spans="1:24" x14ac:dyDescent="0.25">
      <c r="A1249" s="1">
        <v>42811</v>
      </c>
      <c r="B1249" s="3">
        <v>9.2799999999999994</v>
      </c>
      <c r="C1249" s="3">
        <v>11.28</v>
      </c>
      <c r="D1249" s="3" t="s">
        <v>95</v>
      </c>
      <c r="I1249" s="1"/>
      <c r="J1249" s="1"/>
      <c r="X1249" s="1"/>
    </row>
    <row r="1250" spans="1:24" x14ac:dyDescent="0.25">
      <c r="A1250" s="1">
        <v>42810</v>
      </c>
      <c r="B1250" s="3">
        <v>9.3000000000000007</v>
      </c>
      <c r="C1250" s="3">
        <v>11.21</v>
      </c>
      <c r="D1250" s="3" t="s">
        <v>95</v>
      </c>
      <c r="I1250" s="1"/>
      <c r="J1250" s="1"/>
      <c r="X1250" s="1"/>
    </row>
    <row r="1251" spans="1:24" x14ac:dyDescent="0.25">
      <c r="A1251" s="1">
        <v>42809</v>
      </c>
      <c r="B1251" s="3">
        <v>9.25</v>
      </c>
      <c r="C1251" s="3">
        <v>11.63</v>
      </c>
      <c r="D1251" s="3" t="s">
        <v>95</v>
      </c>
      <c r="I1251" s="1"/>
      <c r="J1251" s="1"/>
      <c r="X1251" s="1"/>
    </row>
    <row r="1252" spans="1:24" x14ac:dyDescent="0.25">
      <c r="A1252" s="1">
        <v>42808</v>
      </c>
      <c r="B1252" s="3">
        <v>9.02</v>
      </c>
      <c r="C1252" s="3">
        <v>12.3</v>
      </c>
      <c r="D1252" s="3" t="s">
        <v>95</v>
      </c>
      <c r="I1252" s="1"/>
      <c r="J1252" s="1"/>
      <c r="X1252" s="1"/>
    </row>
    <row r="1253" spans="1:24" x14ac:dyDescent="0.25">
      <c r="A1253" s="1">
        <v>42807</v>
      </c>
      <c r="B1253" s="3">
        <v>8.43</v>
      </c>
      <c r="C1253" s="3">
        <v>11.35</v>
      </c>
      <c r="D1253" s="3" t="s">
        <v>95</v>
      </c>
      <c r="I1253" s="1"/>
      <c r="J1253" s="1"/>
      <c r="X1253" s="1"/>
    </row>
    <row r="1254" spans="1:24" x14ac:dyDescent="0.25">
      <c r="A1254" s="1">
        <v>42804</v>
      </c>
      <c r="B1254" s="3">
        <v>8.98</v>
      </c>
      <c r="C1254" s="3">
        <v>11.66</v>
      </c>
      <c r="D1254" s="3" t="s">
        <v>95</v>
      </c>
      <c r="I1254" s="1"/>
      <c r="J1254" s="1"/>
      <c r="X1254" s="1"/>
    </row>
    <row r="1255" spans="1:24" x14ac:dyDescent="0.25">
      <c r="A1255" s="1">
        <v>42803</v>
      </c>
      <c r="B1255" s="3">
        <v>9.01</v>
      </c>
      <c r="C1255" s="3">
        <v>12.3</v>
      </c>
      <c r="D1255" s="3" t="s">
        <v>95</v>
      </c>
      <c r="I1255" s="1"/>
      <c r="J1255" s="1"/>
      <c r="X1255" s="1"/>
    </row>
    <row r="1256" spans="1:24" x14ac:dyDescent="0.25">
      <c r="A1256" s="1">
        <v>42802</v>
      </c>
      <c r="B1256" s="3">
        <v>9.01</v>
      </c>
      <c r="C1256" s="3">
        <v>11.86</v>
      </c>
      <c r="D1256" s="3" t="s">
        <v>95</v>
      </c>
      <c r="I1256" s="1"/>
      <c r="J1256" s="1"/>
      <c r="X1256" s="1"/>
    </row>
    <row r="1257" spans="1:24" x14ac:dyDescent="0.25">
      <c r="A1257" s="1">
        <v>42801</v>
      </c>
      <c r="B1257" s="3">
        <v>8.7799999999999994</v>
      </c>
      <c r="C1257" s="3">
        <v>11.45</v>
      </c>
      <c r="D1257" s="3" t="s">
        <v>95</v>
      </c>
      <c r="I1257" s="1"/>
      <c r="J1257" s="1"/>
      <c r="X1257" s="1"/>
    </row>
    <row r="1258" spans="1:24" x14ac:dyDescent="0.25">
      <c r="A1258" s="1">
        <v>42800</v>
      </c>
      <c r="B1258" s="3">
        <v>9.1</v>
      </c>
      <c r="C1258" s="3">
        <v>11.24</v>
      </c>
      <c r="D1258" s="3" t="s">
        <v>95</v>
      </c>
      <c r="I1258" s="1"/>
      <c r="J1258" s="1"/>
      <c r="X1258" s="1"/>
    </row>
    <row r="1259" spans="1:24" x14ac:dyDescent="0.25">
      <c r="A1259" s="1">
        <v>42797</v>
      </c>
      <c r="B1259" s="3">
        <v>9.17</v>
      </c>
      <c r="C1259" s="3">
        <v>10.96</v>
      </c>
      <c r="D1259" s="3" t="s">
        <v>95</v>
      </c>
      <c r="I1259" s="1"/>
      <c r="J1259" s="1"/>
      <c r="X1259" s="1"/>
    </row>
    <row r="1260" spans="1:24" x14ac:dyDescent="0.25">
      <c r="A1260" s="1">
        <v>42796</v>
      </c>
      <c r="B1260" s="3">
        <v>9.57</v>
      </c>
      <c r="C1260" s="3">
        <v>11.81</v>
      </c>
      <c r="D1260" s="3" t="s">
        <v>95</v>
      </c>
      <c r="I1260" s="1"/>
      <c r="J1260" s="1"/>
      <c r="X1260" s="1"/>
    </row>
    <row r="1261" spans="1:24" x14ac:dyDescent="0.25">
      <c r="A1261" s="1">
        <v>42795</v>
      </c>
      <c r="B1261" s="3">
        <v>9.56</v>
      </c>
      <c r="C1261" s="3">
        <v>12.54</v>
      </c>
      <c r="D1261" s="3" t="s">
        <v>95</v>
      </c>
      <c r="I1261" s="1"/>
      <c r="J1261" s="1"/>
      <c r="X1261" s="1"/>
    </row>
    <row r="1262" spans="1:24" x14ac:dyDescent="0.25">
      <c r="A1262" s="1">
        <v>42794</v>
      </c>
      <c r="B1262" s="3">
        <v>8.84</v>
      </c>
      <c r="C1262" s="3">
        <v>12.92</v>
      </c>
      <c r="D1262" s="3" t="s">
        <v>94</v>
      </c>
      <c r="I1262" s="1"/>
      <c r="J1262" s="1"/>
      <c r="X1262" s="1"/>
    </row>
    <row r="1263" spans="1:24" x14ac:dyDescent="0.25">
      <c r="A1263" s="1">
        <v>42793</v>
      </c>
      <c r="B1263" s="3">
        <v>8.74</v>
      </c>
      <c r="C1263" s="3">
        <v>12.09</v>
      </c>
      <c r="D1263" s="3" t="s">
        <v>94</v>
      </c>
      <c r="I1263" s="1"/>
      <c r="J1263" s="1"/>
      <c r="X1263" s="1"/>
    </row>
    <row r="1264" spans="1:24" x14ac:dyDescent="0.25">
      <c r="A1264" s="1">
        <v>42790</v>
      </c>
      <c r="B1264" s="3">
        <v>8.7100000000000009</v>
      </c>
      <c r="C1264" s="3">
        <v>11.47</v>
      </c>
      <c r="D1264" s="3" t="s">
        <v>94</v>
      </c>
      <c r="I1264" s="1"/>
      <c r="J1264" s="1"/>
      <c r="X1264" s="1"/>
    </row>
    <row r="1265" spans="1:24" x14ac:dyDescent="0.25">
      <c r="A1265" s="1">
        <v>42789</v>
      </c>
      <c r="B1265" s="3">
        <v>7.23</v>
      </c>
      <c r="C1265" s="3">
        <v>11.71</v>
      </c>
      <c r="D1265" s="3" t="s">
        <v>94</v>
      </c>
      <c r="I1265" s="1"/>
      <c r="J1265" s="1"/>
      <c r="X1265" s="1"/>
    </row>
    <row r="1266" spans="1:24" x14ac:dyDescent="0.25">
      <c r="A1266" s="1">
        <v>42788</v>
      </c>
      <c r="B1266" s="3">
        <v>7.23</v>
      </c>
      <c r="C1266" s="3">
        <v>11.74</v>
      </c>
      <c r="D1266" s="3" t="s">
        <v>94</v>
      </c>
      <c r="I1266" s="1"/>
      <c r="J1266" s="1"/>
      <c r="X1266" s="1"/>
    </row>
    <row r="1267" spans="1:24" x14ac:dyDescent="0.25">
      <c r="A1267" s="1">
        <v>42787</v>
      </c>
      <c r="B1267" s="3">
        <v>7.09</v>
      </c>
      <c r="C1267" s="3">
        <v>11.57</v>
      </c>
      <c r="D1267" s="3" t="s">
        <v>94</v>
      </c>
      <c r="I1267" s="1"/>
      <c r="J1267" s="1"/>
      <c r="X1267" s="1"/>
    </row>
    <row r="1268" spans="1:24" x14ac:dyDescent="0.25">
      <c r="A1268" s="1">
        <v>42783</v>
      </c>
      <c r="B1268" s="3">
        <v>6.99</v>
      </c>
      <c r="C1268" s="3">
        <v>11.49</v>
      </c>
      <c r="D1268" s="3" t="s">
        <v>94</v>
      </c>
      <c r="I1268" s="1"/>
      <c r="J1268" s="1"/>
      <c r="X1268" s="1"/>
    </row>
    <row r="1269" spans="1:24" x14ac:dyDescent="0.25">
      <c r="A1269" s="1">
        <v>42782</v>
      </c>
      <c r="B1269" s="3">
        <v>7.31</v>
      </c>
      <c r="C1269" s="3">
        <v>11.76</v>
      </c>
      <c r="D1269" s="3" t="s">
        <v>94</v>
      </c>
      <c r="I1269" s="1"/>
      <c r="J1269" s="1"/>
      <c r="X1269" s="1"/>
    </row>
    <row r="1270" spans="1:24" x14ac:dyDescent="0.25">
      <c r="A1270" s="1">
        <v>42781</v>
      </c>
      <c r="B1270" s="3">
        <v>7.49</v>
      </c>
      <c r="C1270" s="3">
        <v>11.97</v>
      </c>
      <c r="D1270" s="3" t="s">
        <v>94</v>
      </c>
      <c r="I1270" s="1"/>
      <c r="J1270" s="1"/>
      <c r="X1270" s="1"/>
    </row>
    <row r="1271" spans="1:24" x14ac:dyDescent="0.25">
      <c r="A1271" s="1">
        <v>42780</v>
      </c>
      <c r="B1271" s="3">
        <v>7.5</v>
      </c>
      <c r="C1271" s="3">
        <v>10.74</v>
      </c>
      <c r="D1271" s="3" t="s">
        <v>94</v>
      </c>
      <c r="I1271" s="1"/>
      <c r="J1271" s="1"/>
      <c r="X1271" s="1"/>
    </row>
    <row r="1272" spans="1:24" x14ac:dyDescent="0.25">
      <c r="A1272" s="1">
        <v>42779</v>
      </c>
      <c r="B1272" s="3">
        <v>7.77</v>
      </c>
      <c r="C1272" s="3">
        <v>11.07</v>
      </c>
      <c r="D1272" s="3" t="s">
        <v>94</v>
      </c>
      <c r="I1272" s="1"/>
      <c r="J1272" s="1"/>
      <c r="X1272" s="1"/>
    </row>
    <row r="1273" spans="1:24" x14ac:dyDescent="0.25">
      <c r="A1273" s="1">
        <v>42776</v>
      </c>
      <c r="B1273" s="3">
        <v>8.08</v>
      </c>
      <c r="C1273" s="3">
        <v>10.85</v>
      </c>
      <c r="D1273" s="3" t="s">
        <v>94</v>
      </c>
      <c r="I1273" s="1"/>
      <c r="J1273" s="1"/>
      <c r="X1273" s="1"/>
    </row>
    <row r="1274" spans="1:24" x14ac:dyDescent="0.25">
      <c r="A1274" s="1">
        <v>42775</v>
      </c>
      <c r="B1274" s="3">
        <v>8.51</v>
      </c>
      <c r="C1274" s="3">
        <v>10.88</v>
      </c>
      <c r="D1274" s="3" t="s">
        <v>94</v>
      </c>
      <c r="I1274" s="1"/>
      <c r="J1274" s="1"/>
      <c r="X1274" s="1"/>
    </row>
    <row r="1275" spans="1:24" x14ac:dyDescent="0.25">
      <c r="A1275" s="1">
        <v>42774</v>
      </c>
      <c r="B1275" s="3">
        <v>8.43</v>
      </c>
      <c r="C1275" s="3">
        <v>11.45</v>
      </c>
      <c r="D1275" s="3" t="s">
        <v>94</v>
      </c>
      <c r="I1275" s="1"/>
      <c r="J1275" s="1"/>
      <c r="X1275" s="1"/>
    </row>
    <row r="1276" spans="1:24" x14ac:dyDescent="0.25">
      <c r="A1276" s="1">
        <v>42773</v>
      </c>
      <c r="B1276" s="3">
        <v>8.39</v>
      </c>
      <c r="C1276" s="3">
        <v>11.29</v>
      </c>
      <c r="D1276" s="3" t="s">
        <v>94</v>
      </c>
      <c r="I1276" s="1"/>
      <c r="J1276" s="1"/>
      <c r="X1276" s="1"/>
    </row>
    <row r="1277" spans="1:24" x14ac:dyDescent="0.25">
      <c r="A1277" s="1">
        <v>42772</v>
      </c>
      <c r="B1277" s="3">
        <v>8.34</v>
      </c>
      <c r="C1277" s="3">
        <v>11.37</v>
      </c>
      <c r="D1277" s="3" t="s">
        <v>94</v>
      </c>
      <c r="I1277" s="1"/>
      <c r="J1277" s="1"/>
      <c r="X1277" s="1"/>
    </row>
    <row r="1278" spans="1:24" x14ac:dyDescent="0.25">
      <c r="A1278" s="1">
        <v>42769</v>
      </c>
      <c r="B1278" s="3">
        <v>8.34</v>
      </c>
      <c r="C1278" s="3">
        <v>10.97</v>
      </c>
      <c r="D1278" s="3" t="s">
        <v>94</v>
      </c>
      <c r="I1278" s="1"/>
      <c r="J1278" s="1"/>
      <c r="X1278" s="1"/>
    </row>
    <row r="1279" spans="1:24" x14ac:dyDescent="0.25">
      <c r="A1279" s="1">
        <v>42768</v>
      </c>
      <c r="B1279" s="3">
        <v>8.19</v>
      </c>
      <c r="C1279" s="3">
        <v>11.93</v>
      </c>
      <c r="D1279" s="3" t="s">
        <v>94</v>
      </c>
      <c r="I1279" s="1"/>
      <c r="J1279" s="1"/>
      <c r="X1279" s="1"/>
    </row>
    <row r="1280" spans="1:24" x14ac:dyDescent="0.25">
      <c r="A1280" s="1">
        <v>42767</v>
      </c>
      <c r="B1280" s="3">
        <v>8.19</v>
      </c>
      <c r="C1280" s="3">
        <v>11.81</v>
      </c>
      <c r="D1280" s="3" t="s">
        <v>94</v>
      </c>
      <c r="I1280" s="1"/>
      <c r="J1280" s="1"/>
      <c r="X1280" s="1"/>
    </row>
    <row r="1281" spans="1:24" x14ac:dyDescent="0.25">
      <c r="A1281" s="1">
        <v>42766</v>
      </c>
      <c r="B1281" s="3">
        <v>8.1999999999999993</v>
      </c>
      <c r="C1281" s="3">
        <v>11.99</v>
      </c>
      <c r="D1281" s="3" t="s">
        <v>93</v>
      </c>
      <c r="I1281" s="1"/>
      <c r="J1281" s="1"/>
      <c r="X1281" s="1"/>
    </row>
    <row r="1282" spans="1:24" x14ac:dyDescent="0.25">
      <c r="A1282" s="1">
        <v>42765</v>
      </c>
      <c r="B1282" s="3">
        <v>8.17</v>
      </c>
      <c r="C1282" s="3">
        <v>11.88</v>
      </c>
      <c r="D1282" s="3" t="s">
        <v>93</v>
      </c>
      <c r="I1282" s="1"/>
      <c r="J1282" s="1"/>
      <c r="X1282" s="1"/>
    </row>
    <row r="1283" spans="1:24" x14ac:dyDescent="0.25">
      <c r="A1283" s="1">
        <v>42762</v>
      </c>
      <c r="B1283" s="3">
        <v>7.53</v>
      </c>
      <c r="C1283" s="3">
        <v>10.58</v>
      </c>
      <c r="D1283" s="3" t="s">
        <v>93</v>
      </c>
      <c r="I1283" s="1"/>
      <c r="J1283" s="1"/>
      <c r="X1283" s="1"/>
    </row>
    <row r="1284" spans="1:24" x14ac:dyDescent="0.25">
      <c r="A1284" s="1">
        <v>42761</v>
      </c>
      <c r="B1284" s="3">
        <v>8.35</v>
      </c>
      <c r="C1284" s="3">
        <v>10.63</v>
      </c>
      <c r="D1284" s="3" t="s">
        <v>93</v>
      </c>
      <c r="I1284" s="1"/>
      <c r="J1284" s="1"/>
      <c r="X1284" s="1"/>
    </row>
    <row r="1285" spans="1:24" x14ac:dyDescent="0.25">
      <c r="A1285" s="1">
        <v>42760</v>
      </c>
      <c r="B1285" s="3">
        <v>8.5399999999999991</v>
      </c>
      <c r="C1285" s="3">
        <v>10.81</v>
      </c>
      <c r="D1285" s="3" t="s">
        <v>93</v>
      </c>
      <c r="I1285" s="1"/>
      <c r="J1285" s="1"/>
      <c r="X1285" s="1"/>
    </row>
    <row r="1286" spans="1:24" x14ac:dyDescent="0.25">
      <c r="A1286" s="1">
        <v>42759</v>
      </c>
      <c r="B1286" s="3">
        <v>8.57</v>
      </c>
      <c r="C1286" s="3">
        <v>11.07</v>
      </c>
      <c r="D1286" s="3" t="s">
        <v>93</v>
      </c>
      <c r="I1286" s="1"/>
      <c r="J1286" s="1"/>
      <c r="X1286" s="1"/>
    </row>
    <row r="1287" spans="1:24" x14ac:dyDescent="0.25">
      <c r="A1287" s="1">
        <v>42758</v>
      </c>
      <c r="B1287" s="3">
        <v>8.2899999999999991</v>
      </c>
      <c r="C1287" s="3">
        <v>11.77</v>
      </c>
      <c r="D1287" s="3" t="s">
        <v>93</v>
      </c>
      <c r="I1287" s="1"/>
      <c r="J1287" s="1"/>
      <c r="X1287" s="1"/>
    </row>
    <row r="1288" spans="1:24" x14ac:dyDescent="0.25">
      <c r="A1288" s="1">
        <v>42755</v>
      </c>
      <c r="B1288" s="3">
        <v>8.17</v>
      </c>
      <c r="C1288" s="3">
        <v>11.54</v>
      </c>
      <c r="D1288" s="3" t="s">
        <v>93</v>
      </c>
      <c r="I1288" s="1"/>
      <c r="J1288" s="1"/>
      <c r="X1288" s="1"/>
    </row>
    <row r="1289" spans="1:24" x14ac:dyDescent="0.25">
      <c r="A1289" s="1">
        <v>42754</v>
      </c>
      <c r="B1289" s="3">
        <v>7.98</v>
      </c>
      <c r="C1289" s="3">
        <v>12.78</v>
      </c>
      <c r="D1289" s="3" t="s">
        <v>93</v>
      </c>
      <c r="I1289" s="1"/>
      <c r="J1289" s="1"/>
      <c r="X1289" s="1"/>
    </row>
    <row r="1290" spans="1:24" x14ac:dyDescent="0.25">
      <c r="A1290" s="1">
        <v>42753</v>
      </c>
      <c r="B1290" s="3">
        <v>8.01</v>
      </c>
      <c r="C1290" s="3">
        <v>12.48</v>
      </c>
      <c r="D1290" s="3" t="s">
        <v>93</v>
      </c>
      <c r="I1290" s="1"/>
      <c r="J1290" s="1"/>
      <c r="X1290" s="1"/>
    </row>
    <row r="1291" spans="1:24" x14ac:dyDescent="0.25">
      <c r="A1291" s="1">
        <v>42752</v>
      </c>
      <c r="B1291" s="3">
        <v>7.97</v>
      </c>
      <c r="C1291" s="3">
        <v>11.87</v>
      </c>
      <c r="D1291" s="3" t="s">
        <v>93</v>
      </c>
      <c r="I1291" s="1"/>
      <c r="J1291" s="1"/>
      <c r="X1291" s="1"/>
    </row>
    <row r="1292" spans="1:24" x14ac:dyDescent="0.25">
      <c r="A1292" s="1">
        <v>42748</v>
      </c>
      <c r="B1292" s="3">
        <v>8.0299999999999994</v>
      </c>
      <c r="C1292" s="3">
        <v>11.23</v>
      </c>
      <c r="D1292" s="3" t="s">
        <v>93</v>
      </c>
      <c r="I1292" s="1"/>
      <c r="J1292" s="1"/>
      <c r="X1292" s="1"/>
    </row>
    <row r="1293" spans="1:24" x14ac:dyDescent="0.25">
      <c r="A1293" s="1">
        <v>42747</v>
      </c>
      <c r="B1293" s="3">
        <v>7.94</v>
      </c>
      <c r="C1293" s="3">
        <v>11.54</v>
      </c>
      <c r="D1293" s="3" t="s">
        <v>93</v>
      </c>
      <c r="I1293" s="1"/>
      <c r="J1293" s="1"/>
      <c r="X1293" s="1"/>
    </row>
    <row r="1294" spans="1:24" x14ac:dyDescent="0.25">
      <c r="A1294" s="1">
        <v>42746</v>
      </c>
      <c r="B1294" s="3">
        <v>7.81</v>
      </c>
      <c r="C1294" s="3">
        <v>11.26</v>
      </c>
      <c r="D1294" s="3" t="s">
        <v>93</v>
      </c>
      <c r="I1294" s="1"/>
      <c r="J1294" s="1"/>
      <c r="X1294" s="1"/>
    </row>
    <row r="1295" spans="1:24" x14ac:dyDescent="0.25">
      <c r="A1295" s="1">
        <v>42745</v>
      </c>
      <c r="B1295" s="3">
        <v>7.9</v>
      </c>
      <c r="C1295" s="3">
        <v>11.49</v>
      </c>
      <c r="D1295" s="3" t="s">
        <v>93</v>
      </c>
      <c r="I1295" s="1"/>
      <c r="J1295" s="1"/>
      <c r="X1295" s="1"/>
    </row>
    <row r="1296" spans="1:24" x14ac:dyDescent="0.25">
      <c r="A1296" s="1">
        <v>42744</v>
      </c>
      <c r="B1296" s="3">
        <v>7.88</v>
      </c>
      <c r="C1296" s="3">
        <v>11.56</v>
      </c>
      <c r="D1296" s="3" t="s">
        <v>93</v>
      </c>
      <c r="I1296" s="1"/>
      <c r="J1296" s="1"/>
      <c r="X1296" s="1"/>
    </row>
    <row r="1297" spans="1:24" x14ac:dyDescent="0.25">
      <c r="A1297" s="1">
        <v>42741</v>
      </c>
      <c r="B1297" s="3">
        <v>7.59</v>
      </c>
      <c r="C1297" s="3">
        <v>11.32</v>
      </c>
      <c r="D1297" s="3" t="s">
        <v>93</v>
      </c>
      <c r="I1297" s="1"/>
      <c r="J1297" s="1"/>
      <c r="X1297" s="1"/>
    </row>
    <row r="1298" spans="1:24" x14ac:dyDescent="0.25">
      <c r="A1298" s="1">
        <v>42740</v>
      </c>
      <c r="B1298" s="3">
        <v>7.41</v>
      </c>
      <c r="C1298" s="3">
        <v>11.67</v>
      </c>
      <c r="D1298" s="3" t="s">
        <v>93</v>
      </c>
      <c r="I1298" s="1"/>
      <c r="J1298" s="1"/>
      <c r="X1298" s="1"/>
    </row>
    <row r="1299" spans="1:24" x14ac:dyDescent="0.25">
      <c r="A1299" s="1">
        <v>42739</v>
      </c>
      <c r="B1299" s="3">
        <v>7.39</v>
      </c>
      <c r="C1299" s="3">
        <v>11.85</v>
      </c>
      <c r="D1299" s="3" t="s">
        <v>93</v>
      </c>
      <c r="I1299" s="1"/>
      <c r="J1299" s="1"/>
      <c r="X1299" s="1"/>
    </row>
    <row r="1300" spans="1:24" x14ac:dyDescent="0.25">
      <c r="A1300" s="1">
        <v>42738</v>
      </c>
      <c r="B1300" s="3">
        <v>7.79</v>
      </c>
      <c r="C1300" s="3">
        <v>12.85</v>
      </c>
      <c r="D1300" s="3" t="s">
        <v>93</v>
      </c>
      <c r="I1300" s="1"/>
      <c r="J1300" s="1"/>
      <c r="X1300" s="1"/>
    </row>
    <row r="1301" spans="1:24" x14ac:dyDescent="0.25">
      <c r="A1301" s="1">
        <v>42734</v>
      </c>
      <c r="B1301" s="3">
        <v>7.48</v>
      </c>
      <c r="C1301" s="3">
        <v>14.04</v>
      </c>
      <c r="D1301" s="3" t="s">
        <v>92</v>
      </c>
      <c r="I1301" s="1"/>
      <c r="J1301" s="1"/>
      <c r="X1301" s="1"/>
    </row>
    <row r="1302" spans="1:24" x14ac:dyDescent="0.25">
      <c r="A1302" s="1">
        <v>42733</v>
      </c>
      <c r="B1302" s="3">
        <v>6.97</v>
      </c>
      <c r="C1302" s="3">
        <v>13.37</v>
      </c>
      <c r="D1302" s="3" t="s">
        <v>92</v>
      </c>
      <c r="I1302" s="1"/>
      <c r="J1302" s="1"/>
      <c r="X1302" s="1"/>
    </row>
    <row r="1303" spans="1:24" x14ac:dyDescent="0.25">
      <c r="A1303" s="1">
        <v>42732</v>
      </c>
      <c r="B1303" s="3">
        <v>7</v>
      </c>
      <c r="C1303" s="3">
        <v>12.95</v>
      </c>
      <c r="D1303" s="3" t="s">
        <v>92</v>
      </c>
      <c r="I1303" s="1"/>
      <c r="J1303" s="1"/>
      <c r="X1303" s="1"/>
    </row>
    <row r="1304" spans="1:24" x14ac:dyDescent="0.25">
      <c r="A1304" s="1">
        <v>42731</v>
      </c>
      <c r="B1304" s="3" t="s">
        <v>195</v>
      </c>
      <c r="C1304" s="3">
        <v>11.99</v>
      </c>
      <c r="D1304" s="3" t="s">
        <v>92</v>
      </c>
      <c r="I1304" s="1"/>
      <c r="J1304" s="1"/>
      <c r="X1304" s="1"/>
    </row>
    <row r="1305" spans="1:24" x14ac:dyDescent="0.25">
      <c r="A1305" s="1">
        <v>42727</v>
      </c>
      <c r="B1305" s="3">
        <v>7.45</v>
      </c>
      <c r="C1305" s="3">
        <v>11.44</v>
      </c>
      <c r="D1305" s="3" t="s">
        <v>92</v>
      </c>
      <c r="I1305" s="1"/>
      <c r="J1305" s="1"/>
      <c r="X1305" s="1"/>
    </row>
    <row r="1306" spans="1:24" x14ac:dyDescent="0.25">
      <c r="A1306" s="1">
        <v>42726</v>
      </c>
      <c r="B1306" s="3">
        <v>7.41</v>
      </c>
      <c r="C1306" s="3">
        <v>11.43</v>
      </c>
      <c r="D1306" s="3" t="s">
        <v>92</v>
      </c>
      <c r="I1306" s="1"/>
      <c r="J1306" s="1"/>
      <c r="X1306" s="1"/>
    </row>
    <row r="1307" spans="1:24" x14ac:dyDescent="0.25">
      <c r="A1307" s="1">
        <v>42725</v>
      </c>
      <c r="B1307" s="3">
        <v>8.4499999999999993</v>
      </c>
      <c r="C1307" s="3">
        <v>11.27</v>
      </c>
      <c r="D1307" s="3" t="s">
        <v>92</v>
      </c>
      <c r="I1307" s="1"/>
      <c r="J1307" s="1"/>
      <c r="X1307" s="1"/>
    </row>
    <row r="1308" spans="1:24" x14ac:dyDescent="0.25">
      <c r="A1308" s="1">
        <v>42724</v>
      </c>
      <c r="B1308" s="3">
        <v>8.43</v>
      </c>
      <c r="C1308" s="3">
        <v>11.45</v>
      </c>
      <c r="D1308" s="3" t="s">
        <v>92</v>
      </c>
      <c r="I1308" s="1"/>
      <c r="J1308" s="1"/>
      <c r="X1308" s="1"/>
    </row>
    <row r="1309" spans="1:24" x14ac:dyDescent="0.25">
      <c r="A1309" s="1">
        <v>42723</v>
      </c>
      <c r="B1309" s="3">
        <v>8.6</v>
      </c>
      <c r="C1309" s="3">
        <v>11.71</v>
      </c>
      <c r="D1309" s="3" t="s">
        <v>92</v>
      </c>
      <c r="I1309" s="1"/>
      <c r="J1309" s="1"/>
      <c r="X1309" s="1"/>
    </row>
    <row r="1310" spans="1:24" x14ac:dyDescent="0.25">
      <c r="A1310" s="1">
        <v>42720</v>
      </c>
      <c r="B1310" s="3">
        <v>8.6</v>
      </c>
      <c r="C1310" s="3">
        <v>12.2</v>
      </c>
      <c r="D1310" s="3" t="s">
        <v>92</v>
      </c>
      <c r="I1310" s="1"/>
      <c r="J1310" s="1"/>
      <c r="X1310" s="1"/>
    </row>
    <row r="1311" spans="1:24" x14ac:dyDescent="0.25">
      <c r="A1311" s="1">
        <v>42719</v>
      </c>
      <c r="B1311" s="3">
        <v>9.06</v>
      </c>
      <c r="C1311" s="3">
        <v>12.79</v>
      </c>
      <c r="D1311" s="3" t="s">
        <v>92</v>
      </c>
      <c r="I1311" s="1"/>
      <c r="J1311" s="1"/>
      <c r="X1311" s="1"/>
    </row>
    <row r="1312" spans="1:24" x14ac:dyDescent="0.25">
      <c r="A1312" s="1">
        <v>42718</v>
      </c>
      <c r="B1312" s="3">
        <v>9.3000000000000007</v>
      </c>
      <c r="C1312" s="3">
        <v>13.19</v>
      </c>
      <c r="D1312" s="3" t="s">
        <v>92</v>
      </c>
      <c r="I1312" s="1"/>
      <c r="J1312" s="1"/>
      <c r="X1312" s="1"/>
    </row>
    <row r="1313" spans="1:24" x14ac:dyDescent="0.25">
      <c r="A1313" s="1">
        <v>42717</v>
      </c>
      <c r="B1313" s="3">
        <v>8.39</v>
      </c>
      <c r="C1313" s="3">
        <v>12.72</v>
      </c>
      <c r="D1313" s="3" t="s">
        <v>92</v>
      </c>
      <c r="I1313" s="1"/>
      <c r="J1313" s="1"/>
      <c r="X1313" s="1"/>
    </row>
    <row r="1314" spans="1:24" x14ac:dyDescent="0.25">
      <c r="A1314" s="1">
        <v>42716</v>
      </c>
      <c r="B1314" s="3">
        <v>9.1300000000000008</v>
      </c>
      <c r="C1314" s="3">
        <v>12.64</v>
      </c>
      <c r="D1314" s="3" t="s">
        <v>92</v>
      </c>
      <c r="I1314" s="1"/>
      <c r="J1314" s="1"/>
      <c r="X1314" s="1"/>
    </row>
    <row r="1315" spans="1:24" x14ac:dyDescent="0.25">
      <c r="A1315" s="1">
        <v>42713</v>
      </c>
      <c r="B1315" s="3">
        <v>9.11</v>
      </c>
      <c r="C1315" s="3">
        <v>11.75</v>
      </c>
      <c r="D1315" s="3" t="s">
        <v>92</v>
      </c>
      <c r="I1315" s="1"/>
      <c r="J1315" s="1"/>
      <c r="X1315" s="1"/>
    </row>
    <row r="1316" spans="1:24" x14ac:dyDescent="0.25">
      <c r="A1316" s="1">
        <v>42712</v>
      </c>
      <c r="B1316" s="3">
        <v>9.1199999999999992</v>
      </c>
      <c r="C1316" s="3">
        <v>12.64</v>
      </c>
      <c r="D1316" s="3" t="s">
        <v>92</v>
      </c>
      <c r="I1316" s="1"/>
      <c r="J1316" s="1"/>
      <c r="X1316" s="1"/>
    </row>
    <row r="1317" spans="1:24" x14ac:dyDescent="0.25">
      <c r="A1317" s="1">
        <v>42711</v>
      </c>
      <c r="B1317" s="3">
        <v>9.1999999999999993</v>
      </c>
      <c r="C1317" s="3">
        <v>12.22</v>
      </c>
      <c r="D1317" s="3" t="s">
        <v>92</v>
      </c>
      <c r="I1317" s="1"/>
      <c r="J1317" s="1"/>
      <c r="X1317" s="1"/>
    </row>
    <row r="1318" spans="1:24" x14ac:dyDescent="0.25">
      <c r="A1318" s="1">
        <v>42710</v>
      </c>
      <c r="B1318" s="3">
        <v>8.9700000000000006</v>
      </c>
      <c r="C1318" s="3">
        <v>11.79</v>
      </c>
      <c r="D1318" s="3" t="s">
        <v>92</v>
      </c>
      <c r="I1318" s="1"/>
      <c r="J1318" s="1"/>
      <c r="X1318" s="1"/>
    </row>
    <row r="1319" spans="1:24" x14ac:dyDescent="0.25">
      <c r="A1319" s="1">
        <v>42709</v>
      </c>
      <c r="B1319" s="3">
        <v>8.98</v>
      </c>
      <c r="C1319" s="3">
        <v>12.14</v>
      </c>
      <c r="D1319" s="3" t="s">
        <v>92</v>
      </c>
      <c r="I1319" s="1"/>
      <c r="J1319" s="1"/>
      <c r="X1319" s="1"/>
    </row>
    <row r="1320" spans="1:24" x14ac:dyDescent="0.25">
      <c r="A1320" s="1">
        <v>42706</v>
      </c>
      <c r="B1320" s="3">
        <v>9.0500000000000007</v>
      </c>
      <c r="C1320" s="3">
        <v>14.12</v>
      </c>
      <c r="D1320" s="3" t="s">
        <v>92</v>
      </c>
      <c r="I1320" s="1"/>
      <c r="J1320" s="1"/>
      <c r="X1320" s="1"/>
    </row>
    <row r="1321" spans="1:24" x14ac:dyDescent="0.25">
      <c r="A1321" s="1">
        <v>42705</v>
      </c>
      <c r="B1321" s="3">
        <v>9.0399999999999991</v>
      </c>
      <c r="C1321" s="3">
        <v>14.07</v>
      </c>
      <c r="D1321" s="3" t="s">
        <v>92</v>
      </c>
      <c r="I1321" s="1"/>
      <c r="J1321" s="1"/>
      <c r="X1321" s="1"/>
    </row>
    <row r="1322" spans="1:24" x14ac:dyDescent="0.25">
      <c r="A1322" s="1">
        <v>42704</v>
      </c>
      <c r="B1322" s="3">
        <v>9.08</v>
      </c>
      <c r="C1322" s="3">
        <v>13.33</v>
      </c>
      <c r="D1322" s="3" t="s">
        <v>91</v>
      </c>
      <c r="I1322" s="1"/>
      <c r="J1322" s="1"/>
      <c r="X1322" s="1"/>
    </row>
    <row r="1323" spans="1:24" x14ac:dyDescent="0.25">
      <c r="A1323" s="1">
        <v>42703</v>
      </c>
      <c r="B1323" s="3">
        <v>9.0500000000000007</v>
      </c>
      <c r="C1323" s="3">
        <v>12.9</v>
      </c>
      <c r="D1323" s="3" t="s">
        <v>91</v>
      </c>
      <c r="I1323" s="1"/>
      <c r="J1323" s="1"/>
      <c r="X1323" s="1"/>
    </row>
    <row r="1324" spans="1:24" x14ac:dyDescent="0.25">
      <c r="A1324" s="1">
        <v>42702</v>
      </c>
      <c r="B1324" s="3">
        <v>9.15</v>
      </c>
      <c r="C1324" s="3">
        <v>13.15</v>
      </c>
      <c r="D1324" s="3" t="s">
        <v>91</v>
      </c>
      <c r="I1324" s="1"/>
      <c r="J1324" s="1"/>
      <c r="X1324" s="1"/>
    </row>
    <row r="1325" spans="1:24" x14ac:dyDescent="0.25">
      <c r="A1325" s="1">
        <v>42699</v>
      </c>
      <c r="B1325" s="3">
        <v>9.4</v>
      </c>
      <c r="C1325" s="3">
        <v>12.34</v>
      </c>
      <c r="D1325" s="3" t="s">
        <v>91</v>
      </c>
      <c r="I1325" s="1"/>
      <c r="J1325" s="1"/>
      <c r="X1325" s="1"/>
    </row>
    <row r="1326" spans="1:24" x14ac:dyDescent="0.25">
      <c r="A1326" s="1">
        <v>42697</v>
      </c>
      <c r="B1326" s="3">
        <v>9.56</v>
      </c>
      <c r="C1326" s="3">
        <v>12.43</v>
      </c>
      <c r="D1326" s="3" t="s">
        <v>91</v>
      </c>
      <c r="I1326" s="1"/>
      <c r="J1326" s="1"/>
      <c r="X1326" s="1"/>
    </row>
    <row r="1327" spans="1:24" x14ac:dyDescent="0.25">
      <c r="A1327" s="1">
        <v>42696</v>
      </c>
      <c r="B1327" s="3">
        <v>9.5399999999999991</v>
      </c>
      <c r="C1327" s="3">
        <v>12.41</v>
      </c>
      <c r="D1327" s="3" t="s">
        <v>91</v>
      </c>
      <c r="I1327" s="1"/>
      <c r="J1327" s="1"/>
      <c r="X1327" s="1"/>
    </row>
    <row r="1328" spans="1:24" x14ac:dyDescent="0.25">
      <c r="A1328" s="1">
        <v>42695</v>
      </c>
      <c r="B1328" s="3">
        <v>9.56</v>
      </c>
      <c r="C1328" s="3">
        <v>12.42</v>
      </c>
      <c r="D1328" s="3" t="s">
        <v>91</v>
      </c>
      <c r="I1328" s="1"/>
      <c r="J1328" s="1"/>
      <c r="X1328" s="1"/>
    </row>
    <row r="1329" spans="1:24" x14ac:dyDescent="0.25">
      <c r="A1329" s="1">
        <v>42692</v>
      </c>
      <c r="B1329" s="3">
        <v>9.0500000000000007</v>
      </c>
      <c r="C1329" s="3">
        <v>12.85</v>
      </c>
      <c r="D1329" s="3" t="s">
        <v>91</v>
      </c>
      <c r="I1329" s="1"/>
      <c r="J1329" s="1"/>
      <c r="X1329" s="1"/>
    </row>
    <row r="1330" spans="1:24" x14ac:dyDescent="0.25">
      <c r="A1330" s="1">
        <v>42691</v>
      </c>
      <c r="B1330" s="3">
        <v>9.1</v>
      </c>
      <c r="C1330" s="3">
        <v>13.35</v>
      </c>
      <c r="D1330" s="3" t="s">
        <v>91</v>
      </c>
      <c r="I1330" s="1"/>
      <c r="J1330" s="1"/>
      <c r="X1330" s="1"/>
    </row>
    <row r="1331" spans="1:24" x14ac:dyDescent="0.25">
      <c r="A1331" s="1">
        <v>42690</v>
      </c>
      <c r="B1331" s="3">
        <v>8.8800000000000008</v>
      </c>
      <c r="C1331" s="3">
        <v>13.72</v>
      </c>
      <c r="D1331" s="3" t="s">
        <v>91</v>
      </c>
      <c r="I1331" s="1"/>
      <c r="J1331" s="1"/>
      <c r="X1331" s="1"/>
    </row>
    <row r="1332" spans="1:24" x14ac:dyDescent="0.25">
      <c r="A1332" s="1">
        <v>42689</v>
      </c>
      <c r="B1332" s="3">
        <v>9.01</v>
      </c>
      <c r="C1332" s="3">
        <v>13.37</v>
      </c>
      <c r="D1332" s="3" t="s">
        <v>91</v>
      </c>
      <c r="I1332" s="1"/>
      <c r="J1332" s="1"/>
      <c r="X1332" s="1"/>
    </row>
    <row r="1333" spans="1:24" x14ac:dyDescent="0.25">
      <c r="A1333" s="1">
        <v>42688</v>
      </c>
      <c r="B1333" s="3">
        <v>9.02</v>
      </c>
      <c r="C1333" s="3">
        <v>14.48</v>
      </c>
      <c r="D1333" s="3" t="s">
        <v>91</v>
      </c>
      <c r="I1333" s="1"/>
      <c r="J1333" s="1"/>
      <c r="X1333" s="1"/>
    </row>
    <row r="1334" spans="1:24" x14ac:dyDescent="0.25">
      <c r="A1334" s="1">
        <v>42685</v>
      </c>
      <c r="B1334" s="3">
        <v>9.02</v>
      </c>
      <c r="C1334" s="3">
        <v>14.17</v>
      </c>
      <c r="D1334" s="3" t="s">
        <v>91</v>
      </c>
      <c r="I1334" s="1"/>
      <c r="J1334" s="1"/>
      <c r="X1334" s="1"/>
    </row>
    <row r="1335" spans="1:24" x14ac:dyDescent="0.25">
      <c r="A1335" s="1">
        <v>42684</v>
      </c>
      <c r="B1335" s="3">
        <v>8.27</v>
      </c>
      <c r="C1335" s="3">
        <v>14.74</v>
      </c>
      <c r="D1335" s="3" t="s">
        <v>91</v>
      </c>
      <c r="I1335" s="1"/>
      <c r="J1335" s="1"/>
      <c r="X1335" s="1"/>
    </row>
    <row r="1336" spans="1:24" x14ac:dyDescent="0.25">
      <c r="A1336" s="1">
        <v>42683</v>
      </c>
      <c r="B1336" s="3">
        <v>8.2799999999999994</v>
      </c>
      <c r="C1336" s="3">
        <v>14.38</v>
      </c>
      <c r="D1336" s="3" t="s">
        <v>91</v>
      </c>
      <c r="I1336" s="1"/>
      <c r="J1336" s="1"/>
      <c r="X1336" s="1"/>
    </row>
    <row r="1337" spans="1:24" x14ac:dyDescent="0.25">
      <c r="A1337" s="1">
        <v>42682</v>
      </c>
      <c r="B1337" s="3">
        <v>8.7200000000000006</v>
      </c>
      <c r="C1337" s="3">
        <v>18.739999999999998</v>
      </c>
      <c r="D1337" s="3" t="s">
        <v>91</v>
      </c>
      <c r="I1337" s="1"/>
      <c r="J1337" s="1"/>
      <c r="X1337" s="1"/>
    </row>
    <row r="1338" spans="1:24" x14ac:dyDescent="0.25">
      <c r="A1338" s="1">
        <v>42681</v>
      </c>
      <c r="B1338" s="3">
        <v>8.8000000000000007</v>
      </c>
      <c r="C1338" s="3">
        <v>18.71</v>
      </c>
      <c r="D1338" s="3" t="s">
        <v>91</v>
      </c>
      <c r="I1338" s="1"/>
      <c r="J1338" s="1"/>
      <c r="X1338" s="1"/>
    </row>
    <row r="1339" spans="1:24" x14ac:dyDescent="0.25">
      <c r="A1339" s="1">
        <v>42678</v>
      </c>
      <c r="B1339" s="3">
        <v>8.31</v>
      </c>
      <c r="C1339" s="3">
        <v>22.51</v>
      </c>
      <c r="D1339" s="3" t="s">
        <v>91</v>
      </c>
      <c r="I1339" s="1"/>
      <c r="J1339" s="1"/>
      <c r="X1339" s="1"/>
    </row>
    <row r="1340" spans="1:24" x14ac:dyDescent="0.25">
      <c r="A1340" s="1">
        <v>42677</v>
      </c>
      <c r="B1340" s="3">
        <v>8.33</v>
      </c>
      <c r="C1340" s="3">
        <v>22.08</v>
      </c>
      <c r="D1340" s="3" t="s">
        <v>91</v>
      </c>
      <c r="I1340" s="1"/>
      <c r="J1340" s="1"/>
      <c r="X1340" s="1"/>
    </row>
    <row r="1341" spans="1:24" x14ac:dyDescent="0.25">
      <c r="A1341" s="1">
        <v>42676</v>
      </c>
      <c r="B1341" s="3">
        <v>8.51</v>
      </c>
      <c r="C1341" s="3">
        <v>19.32</v>
      </c>
      <c r="D1341" s="3" t="s">
        <v>91</v>
      </c>
      <c r="I1341" s="1"/>
      <c r="J1341" s="1"/>
      <c r="X1341" s="1"/>
    </row>
    <row r="1342" spans="1:24" x14ac:dyDescent="0.25">
      <c r="A1342" s="1">
        <v>42675</v>
      </c>
      <c r="B1342" s="3">
        <v>8.48</v>
      </c>
      <c r="C1342" s="3">
        <v>18.559999999999999</v>
      </c>
      <c r="D1342" s="3" t="s">
        <v>91</v>
      </c>
      <c r="I1342" s="1"/>
      <c r="J1342" s="1"/>
      <c r="X1342" s="1"/>
    </row>
    <row r="1343" spans="1:24" x14ac:dyDescent="0.25">
      <c r="A1343" s="1">
        <v>42674</v>
      </c>
      <c r="B1343" s="3">
        <v>8.4600000000000009</v>
      </c>
      <c r="C1343" s="3">
        <v>17.059999999999999</v>
      </c>
      <c r="D1343" s="3" t="s">
        <v>90</v>
      </c>
      <c r="I1343" s="1"/>
      <c r="J1343" s="1"/>
      <c r="X1343" s="1"/>
    </row>
    <row r="1344" spans="1:24" x14ac:dyDescent="0.25">
      <c r="A1344" s="1">
        <v>42671</v>
      </c>
      <c r="B1344" s="3">
        <v>8.4499999999999993</v>
      </c>
      <c r="C1344" s="3">
        <v>16.190000000000001</v>
      </c>
      <c r="D1344" s="3" t="s">
        <v>90</v>
      </c>
      <c r="I1344" s="1"/>
      <c r="J1344" s="1"/>
      <c r="X1344" s="1"/>
    </row>
    <row r="1345" spans="1:24" x14ac:dyDescent="0.25">
      <c r="A1345" s="1">
        <v>42670</v>
      </c>
      <c r="B1345" s="3">
        <v>8.41</v>
      </c>
      <c r="C1345" s="3">
        <v>15.36</v>
      </c>
      <c r="D1345" s="3" t="s">
        <v>90</v>
      </c>
      <c r="I1345" s="1"/>
      <c r="J1345" s="1"/>
      <c r="X1345" s="1"/>
    </row>
    <row r="1346" spans="1:24" x14ac:dyDescent="0.25">
      <c r="A1346" s="1">
        <v>42669</v>
      </c>
      <c r="B1346" s="3">
        <v>8.92</v>
      </c>
      <c r="C1346" s="3">
        <v>14.24</v>
      </c>
      <c r="D1346" s="3" t="s">
        <v>90</v>
      </c>
      <c r="I1346" s="1"/>
      <c r="J1346" s="1"/>
      <c r="X1346" s="1"/>
    </row>
    <row r="1347" spans="1:24" x14ac:dyDescent="0.25">
      <c r="A1347" s="1">
        <v>42668</v>
      </c>
      <c r="B1347" s="3">
        <v>8.8800000000000008</v>
      </c>
      <c r="C1347" s="3">
        <v>13.46</v>
      </c>
      <c r="D1347" s="3" t="s">
        <v>90</v>
      </c>
      <c r="I1347" s="1"/>
      <c r="J1347" s="1"/>
      <c r="X1347" s="1"/>
    </row>
    <row r="1348" spans="1:24" x14ac:dyDescent="0.25">
      <c r="A1348" s="1">
        <v>42667</v>
      </c>
      <c r="B1348" s="3">
        <v>10.49</v>
      </c>
      <c r="C1348" s="3">
        <v>13.02</v>
      </c>
      <c r="D1348" s="3" t="s">
        <v>90</v>
      </c>
      <c r="I1348" s="1"/>
      <c r="J1348" s="1"/>
      <c r="X1348" s="1"/>
    </row>
    <row r="1349" spans="1:24" x14ac:dyDescent="0.25">
      <c r="A1349" s="1">
        <v>42664</v>
      </c>
      <c r="B1349" s="3">
        <v>10.52</v>
      </c>
      <c r="C1349" s="3">
        <v>13.34</v>
      </c>
      <c r="D1349" s="3" t="s">
        <v>90</v>
      </c>
      <c r="I1349" s="1"/>
      <c r="J1349" s="1"/>
      <c r="X1349" s="1"/>
    </row>
    <row r="1350" spans="1:24" x14ac:dyDescent="0.25">
      <c r="A1350" s="1">
        <v>42663</v>
      </c>
      <c r="B1350" s="3">
        <v>11.57</v>
      </c>
      <c r="C1350" s="3">
        <v>13.75</v>
      </c>
      <c r="D1350" s="3" t="s">
        <v>90</v>
      </c>
      <c r="I1350" s="1"/>
      <c r="J1350" s="1"/>
      <c r="X1350" s="1"/>
    </row>
    <row r="1351" spans="1:24" x14ac:dyDescent="0.25">
      <c r="A1351" s="1">
        <v>42662</v>
      </c>
      <c r="B1351" s="3">
        <v>11.57</v>
      </c>
      <c r="C1351" s="3">
        <v>14.41</v>
      </c>
      <c r="D1351" s="3" t="s">
        <v>90</v>
      </c>
      <c r="I1351" s="1"/>
      <c r="J1351" s="1"/>
      <c r="X1351" s="1"/>
    </row>
    <row r="1352" spans="1:24" x14ac:dyDescent="0.25">
      <c r="A1352" s="1">
        <v>42661</v>
      </c>
      <c r="B1352" s="3">
        <v>11.44</v>
      </c>
      <c r="C1352" s="3">
        <v>15.28</v>
      </c>
      <c r="D1352" s="3" t="s">
        <v>90</v>
      </c>
      <c r="I1352" s="1"/>
      <c r="J1352" s="1"/>
      <c r="X1352" s="1"/>
    </row>
    <row r="1353" spans="1:24" x14ac:dyDescent="0.25">
      <c r="A1353" s="1">
        <v>42660</v>
      </c>
      <c r="B1353" s="3">
        <v>10.94</v>
      </c>
      <c r="C1353" s="3">
        <v>16.21</v>
      </c>
      <c r="D1353" s="3" t="s">
        <v>90</v>
      </c>
      <c r="I1353" s="1"/>
      <c r="J1353" s="1"/>
      <c r="X1353" s="1"/>
    </row>
    <row r="1354" spans="1:24" x14ac:dyDescent="0.25">
      <c r="A1354" s="1">
        <v>42657</v>
      </c>
      <c r="B1354" s="3">
        <v>11.16</v>
      </c>
      <c r="C1354" s="3">
        <v>16.12</v>
      </c>
      <c r="D1354" s="3" t="s">
        <v>90</v>
      </c>
      <c r="I1354" s="1"/>
      <c r="J1354" s="1"/>
      <c r="X1354" s="1"/>
    </row>
    <row r="1355" spans="1:24" x14ac:dyDescent="0.25">
      <c r="A1355" s="1">
        <v>42656</v>
      </c>
      <c r="B1355" s="3">
        <v>11.17</v>
      </c>
      <c r="C1355" s="3">
        <v>16.690000000000001</v>
      </c>
      <c r="D1355" s="3" t="s">
        <v>90</v>
      </c>
      <c r="I1355" s="1"/>
      <c r="J1355" s="1"/>
      <c r="X1355" s="1"/>
    </row>
    <row r="1356" spans="1:24" x14ac:dyDescent="0.25">
      <c r="A1356" s="1">
        <v>42655</v>
      </c>
      <c r="B1356" s="3">
        <v>11.37</v>
      </c>
      <c r="C1356" s="3">
        <v>15.91</v>
      </c>
      <c r="D1356" s="3" t="s">
        <v>90</v>
      </c>
      <c r="I1356" s="1"/>
      <c r="J1356" s="1"/>
      <c r="X1356" s="1"/>
    </row>
    <row r="1357" spans="1:24" x14ac:dyDescent="0.25">
      <c r="A1357" s="1">
        <v>42654</v>
      </c>
      <c r="B1357" s="3">
        <v>11.31</v>
      </c>
      <c r="C1357" s="3">
        <v>15.36</v>
      </c>
      <c r="D1357" s="3" t="s">
        <v>90</v>
      </c>
      <c r="I1357" s="1"/>
      <c r="J1357" s="1"/>
      <c r="X1357" s="1"/>
    </row>
    <row r="1358" spans="1:24" x14ac:dyDescent="0.25">
      <c r="A1358" s="1">
        <v>42653</v>
      </c>
      <c r="B1358" s="3" t="s">
        <v>195</v>
      </c>
      <c r="C1358" s="3">
        <v>13.38</v>
      </c>
      <c r="D1358" s="3" t="s">
        <v>90</v>
      </c>
      <c r="I1358" s="1"/>
      <c r="J1358" s="1"/>
      <c r="X1358" s="1"/>
    </row>
    <row r="1359" spans="1:24" x14ac:dyDescent="0.25">
      <c r="A1359" s="1">
        <v>42650</v>
      </c>
      <c r="B1359" s="3">
        <v>11.37</v>
      </c>
      <c r="C1359" s="3">
        <v>13.48</v>
      </c>
      <c r="D1359" s="3" t="s">
        <v>90</v>
      </c>
      <c r="I1359" s="1"/>
      <c r="J1359" s="1"/>
      <c r="X1359" s="1"/>
    </row>
    <row r="1360" spans="1:24" x14ac:dyDescent="0.25">
      <c r="A1360" s="1">
        <v>42649</v>
      </c>
      <c r="B1360" s="3">
        <v>11.35</v>
      </c>
      <c r="C1360" s="3">
        <v>12.84</v>
      </c>
      <c r="D1360" s="3" t="s">
        <v>90</v>
      </c>
      <c r="I1360" s="1"/>
      <c r="J1360" s="1"/>
      <c r="X1360" s="1"/>
    </row>
    <row r="1361" spans="1:24" x14ac:dyDescent="0.25">
      <c r="A1361" s="1">
        <v>42648</v>
      </c>
      <c r="B1361" s="3">
        <v>11.35</v>
      </c>
      <c r="C1361" s="3">
        <v>12.99</v>
      </c>
      <c r="D1361" s="3" t="s">
        <v>90</v>
      </c>
      <c r="I1361" s="1"/>
      <c r="J1361" s="1"/>
      <c r="X1361" s="1"/>
    </row>
    <row r="1362" spans="1:24" x14ac:dyDescent="0.25">
      <c r="A1362" s="1">
        <v>42647</v>
      </c>
      <c r="B1362" s="3">
        <v>11.47</v>
      </c>
      <c r="C1362" s="3">
        <v>13.63</v>
      </c>
      <c r="D1362" s="3" t="s">
        <v>90</v>
      </c>
      <c r="I1362" s="1"/>
      <c r="J1362" s="1"/>
      <c r="X1362" s="1"/>
    </row>
    <row r="1363" spans="1:24" x14ac:dyDescent="0.25">
      <c r="A1363" s="1">
        <v>42646</v>
      </c>
      <c r="B1363" s="3">
        <v>11.17</v>
      </c>
      <c r="C1363" s="3">
        <v>13.57</v>
      </c>
      <c r="D1363" s="3" t="s">
        <v>90</v>
      </c>
      <c r="I1363" s="1"/>
      <c r="J1363" s="1"/>
      <c r="X1363" s="1"/>
    </row>
    <row r="1364" spans="1:24" x14ac:dyDescent="0.25">
      <c r="A1364" s="1">
        <v>42643</v>
      </c>
      <c r="B1364" s="3">
        <v>11.26</v>
      </c>
      <c r="C1364" s="3">
        <v>13.29</v>
      </c>
      <c r="D1364" s="3" t="s">
        <v>89</v>
      </c>
      <c r="I1364" s="1"/>
      <c r="J1364" s="1"/>
      <c r="X1364" s="1"/>
    </row>
    <row r="1365" spans="1:24" x14ac:dyDescent="0.25">
      <c r="A1365" s="1">
        <v>42642</v>
      </c>
      <c r="B1365" s="3">
        <v>11.24</v>
      </c>
      <c r="C1365" s="3">
        <v>14.02</v>
      </c>
      <c r="D1365" s="3" t="s">
        <v>89</v>
      </c>
      <c r="I1365" s="1"/>
      <c r="J1365" s="1"/>
      <c r="X1365" s="1"/>
    </row>
    <row r="1366" spans="1:24" x14ac:dyDescent="0.25">
      <c r="A1366" s="1">
        <v>42641</v>
      </c>
      <c r="B1366" s="3">
        <v>11.24</v>
      </c>
      <c r="C1366" s="3">
        <v>12.39</v>
      </c>
      <c r="D1366" s="3" t="s">
        <v>89</v>
      </c>
      <c r="I1366" s="1"/>
      <c r="J1366" s="1"/>
      <c r="X1366" s="1"/>
    </row>
    <row r="1367" spans="1:24" x14ac:dyDescent="0.25">
      <c r="A1367" s="1">
        <v>42640</v>
      </c>
      <c r="B1367" s="3">
        <v>10.66</v>
      </c>
      <c r="C1367" s="3">
        <v>13.1</v>
      </c>
      <c r="D1367" s="3" t="s">
        <v>89</v>
      </c>
      <c r="I1367" s="1"/>
      <c r="J1367" s="1"/>
      <c r="X1367" s="1"/>
    </row>
    <row r="1368" spans="1:24" x14ac:dyDescent="0.25">
      <c r="A1368" s="1">
        <v>42639</v>
      </c>
      <c r="B1368" s="3">
        <v>10.74</v>
      </c>
      <c r="C1368" s="3">
        <v>14.5</v>
      </c>
      <c r="D1368" s="3" t="s">
        <v>89</v>
      </c>
      <c r="I1368" s="1"/>
      <c r="J1368" s="1"/>
      <c r="X1368" s="1"/>
    </row>
    <row r="1369" spans="1:24" x14ac:dyDescent="0.25">
      <c r="A1369" s="1">
        <v>42636</v>
      </c>
      <c r="B1369" s="3">
        <v>10.64</v>
      </c>
      <c r="C1369" s="3">
        <v>12.29</v>
      </c>
      <c r="D1369" s="3" t="s">
        <v>89</v>
      </c>
      <c r="I1369" s="1"/>
      <c r="J1369" s="1"/>
      <c r="X1369" s="1"/>
    </row>
    <row r="1370" spans="1:24" x14ac:dyDescent="0.25">
      <c r="A1370" s="1">
        <v>42635</v>
      </c>
      <c r="B1370" s="3">
        <v>10.55</v>
      </c>
      <c r="C1370" s="3">
        <v>12.02</v>
      </c>
      <c r="D1370" s="3" t="s">
        <v>89</v>
      </c>
      <c r="I1370" s="1"/>
      <c r="J1370" s="1"/>
      <c r="X1370" s="1"/>
    </row>
    <row r="1371" spans="1:24" x14ac:dyDescent="0.25">
      <c r="A1371" s="1">
        <v>42634</v>
      </c>
      <c r="B1371" s="3">
        <v>10.42</v>
      </c>
      <c r="C1371" s="3">
        <v>13.3</v>
      </c>
      <c r="D1371" s="3" t="s">
        <v>89</v>
      </c>
      <c r="I1371" s="1"/>
      <c r="J1371" s="1"/>
      <c r="X1371" s="1"/>
    </row>
    <row r="1372" spans="1:24" x14ac:dyDescent="0.25">
      <c r="A1372" s="1">
        <v>42633</v>
      </c>
      <c r="B1372" s="3">
        <v>9.73</v>
      </c>
      <c r="C1372" s="3">
        <v>15.92</v>
      </c>
      <c r="D1372" s="3" t="s">
        <v>89</v>
      </c>
      <c r="I1372" s="1"/>
      <c r="J1372" s="1"/>
      <c r="X1372" s="1"/>
    </row>
    <row r="1373" spans="1:24" x14ac:dyDescent="0.25">
      <c r="A1373" s="1">
        <v>42632</v>
      </c>
      <c r="B1373" s="3">
        <v>9.86</v>
      </c>
      <c r="C1373" s="3">
        <v>15.53</v>
      </c>
      <c r="D1373" s="3" t="s">
        <v>89</v>
      </c>
      <c r="I1373" s="1"/>
      <c r="J1373" s="1"/>
      <c r="X1373" s="1"/>
    </row>
    <row r="1374" spans="1:24" x14ac:dyDescent="0.25">
      <c r="A1374" s="1">
        <v>42629</v>
      </c>
      <c r="B1374" s="3">
        <v>10.119999999999999</v>
      </c>
      <c r="C1374" s="3">
        <v>15.37</v>
      </c>
      <c r="D1374" s="3" t="s">
        <v>89</v>
      </c>
      <c r="I1374" s="1"/>
      <c r="J1374" s="1"/>
      <c r="X1374" s="1"/>
    </row>
    <row r="1375" spans="1:24" x14ac:dyDescent="0.25">
      <c r="A1375" s="1">
        <v>42628</v>
      </c>
      <c r="B1375" s="3">
        <v>10.51</v>
      </c>
      <c r="C1375" s="3">
        <v>16.3</v>
      </c>
      <c r="D1375" s="3" t="s">
        <v>89</v>
      </c>
      <c r="I1375" s="1"/>
      <c r="J1375" s="1"/>
      <c r="X1375" s="1"/>
    </row>
    <row r="1376" spans="1:24" x14ac:dyDescent="0.25">
      <c r="A1376" s="1">
        <v>42627</v>
      </c>
      <c r="B1376" s="3">
        <v>9.93</v>
      </c>
      <c r="C1376" s="3">
        <v>18.14</v>
      </c>
      <c r="D1376" s="3" t="s">
        <v>89</v>
      </c>
      <c r="I1376" s="1"/>
      <c r="J1376" s="1"/>
      <c r="X1376" s="1"/>
    </row>
    <row r="1377" spans="1:24" x14ac:dyDescent="0.25">
      <c r="A1377" s="1">
        <v>42626</v>
      </c>
      <c r="B1377" s="3">
        <v>9.98</v>
      </c>
      <c r="C1377" s="3">
        <v>17.850000000000001</v>
      </c>
      <c r="D1377" s="3" t="s">
        <v>89</v>
      </c>
      <c r="I1377" s="1"/>
      <c r="J1377" s="1"/>
      <c r="X1377" s="1"/>
    </row>
    <row r="1378" spans="1:24" x14ac:dyDescent="0.25">
      <c r="A1378" s="1">
        <v>42625</v>
      </c>
      <c r="B1378" s="3">
        <v>8.7899999999999991</v>
      </c>
      <c r="C1378" s="3">
        <v>15.16</v>
      </c>
      <c r="D1378" s="3" t="s">
        <v>89</v>
      </c>
      <c r="I1378" s="1"/>
      <c r="J1378" s="1"/>
      <c r="X1378" s="1"/>
    </row>
    <row r="1379" spans="1:24" x14ac:dyDescent="0.25">
      <c r="A1379" s="1">
        <v>42622</v>
      </c>
      <c r="B1379" s="3">
        <v>8.7200000000000006</v>
      </c>
      <c r="C1379" s="3">
        <v>17.5</v>
      </c>
      <c r="D1379" s="3" t="s">
        <v>89</v>
      </c>
      <c r="I1379" s="1"/>
      <c r="J1379" s="1"/>
      <c r="X1379" s="1"/>
    </row>
    <row r="1380" spans="1:24" x14ac:dyDescent="0.25">
      <c r="A1380" s="1">
        <v>42621</v>
      </c>
      <c r="B1380" s="3">
        <v>7.14</v>
      </c>
      <c r="C1380" s="3">
        <v>12.51</v>
      </c>
      <c r="D1380" s="3" t="s">
        <v>89</v>
      </c>
      <c r="I1380" s="1"/>
      <c r="J1380" s="1"/>
      <c r="X1380" s="1"/>
    </row>
    <row r="1381" spans="1:24" x14ac:dyDescent="0.25">
      <c r="A1381" s="1">
        <v>42620</v>
      </c>
      <c r="B1381" s="3">
        <v>7.15</v>
      </c>
      <c r="C1381" s="3">
        <v>11.94</v>
      </c>
      <c r="D1381" s="3" t="s">
        <v>89</v>
      </c>
      <c r="I1381" s="1"/>
      <c r="J1381" s="1"/>
      <c r="X1381" s="1"/>
    </row>
    <row r="1382" spans="1:24" x14ac:dyDescent="0.25">
      <c r="A1382" s="1">
        <v>42619</v>
      </c>
      <c r="B1382" s="3">
        <v>7.2</v>
      </c>
      <c r="C1382" s="3">
        <v>12.02</v>
      </c>
      <c r="D1382" s="3" t="s">
        <v>89</v>
      </c>
      <c r="I1382" s="1"/>
      <c r="J1382" s="1"/>
      <c r="X1382" s="1"/>
    </row>
    <row r="1383" spans="1:24" x14ac:dyDescent="0.25">
      <c r="A1383" s="1">
        <v>42615</v>
      </c>
      <c r="B1383" s="3">
        <v>7.54</v>
      </c>
      <c r="C1383" s="3">
        <v>11.98</v>
      </c>
      <c r="D1383" s="3" t="s">
        <v>89</v>
      </c>
      <c r="I1383" s="1"/>
      <c r="J1383" s="1"/>
      <c r="X1383" s="1"/>
    </row>
    <row r="1384" spans="1:24" x14ac:dyDescent="0.25">
      <c r="A1384" s="1">
        <v>42614</v>
      </c>
      <c r="B1384" s="3">
        <v>7.31</v>
      </c>
      <c r="C1384" s="3">
        <v>13.48</v>
      </c>
      <c r="D1384" s="3" t="s">
        <v>89</v>
      </c>
      <c r="I1384" s="1"/>
      <c r="J1384" s="1"/>
      <c r="X1384" s="1"/>
    </row>
    <row r="1385" spans="1:24" x14ac:dyDescent="0.25">
      <c r="A1385" s="1">
        <v>42613</v>
      </c>
      <c r="B1385" s="3">
        <v>7.17</v>
      </c>
      <c r="C1385" s="3">
        <v>13.42</v>
      </c>
      <c r="D1385" s="3" t="s">
        <v>88</v>
      </c>
      <c r="I1385" s="1"/>
      <c r="J1385" s="1"/>
      <c r="X1385" s="1"/>
    </row>
    <row r="1386" spans="1:24" x14ac:dyDescent="0.25">
      <c r="A1386" s="1">
        <v>42612</v>
      </c>
      <c r="B1386" s="3">
        <v>6.8</v>
      </c>
      <c r="C1386" s="3">
        <v>13.12</v>
      </c>
      <c r="D1386" s="3" t="s">
        <v>88</v>
      </c>
      <c r="I1386" s="1"/>
      <c r="J1386" s="1"/>
      <c r="X1386" s="1"/>
    </row>
    <row r="1387" spans="1:24" x14ac:dyDescent="0.25">
      <c r="A1387" s="1">
        <v>42611</v>
      </c>
      <c r="B1387" s="3">
        <v>6.8</v>
      </c>
      <c r="C1387" s="3">
        <v>12.94</v>
      </c>
      <c r="D1387" s="3" t="s">
        <v>88</v>
      </c>
      <c r="I1387" s="1"/>
      <c r="J1387" s="1"/>
      <c r="X1387" s="1"/>
    </row>
    <row r="1388" spans="1:24" x14ac:dyDescent="0.25">
      <c r="A1388" s="1">
        <v>42608</v>
      </c>
      <c r="B1388" s="3">
        <v>6.79</v>
      </c>
      <c r="C1388" s="3">
        <v>13.65</v>
      </c>
      <c r="D1388" s="3" t="s">
        <v>88</v>
      </c>
      <c r="I1388" s="1"/>
      <c r="J1388" s="1"/>
      <c r="X1388" s="1"/>
    </row>
    <row r="1389" spans="1:24" x14ac:dyDescent="0.25">
      <c r="A1389" s="1">
        <v>42607</v>
      </c>
      <c r="B1389" s="3">
        <v>6.81</v>
      </c>
      <c r="C1389" s="3">
        <v>13.63</v>
      </c>
      <c r="D1389" s="3" t="s">
        <v>88</v>
      </c>
      <c r="I1389" s="1"/>
      <c r="J1389" s="1"/>
      <c r="X1389" s="1"/>
    </row>
    <row r="1390" spans="1:24" x14ac:dyDescent="0.25">
      <c r="A1390" s="1">
        <v>42606</v>
      </c>
      <c r="B1390" s="3">
        <v>6.82</v>
      </c>
      <c r="C1390" s="3">
        <v>13.45</v>
      </c>
      <c r="D1390" s="3" t="s">
        <v>88</v>
      </c>
      <c r="I1390" s="1"/>
      <c r="J1390" s="1"/>
      <c r="X1390" s="1"/>
    </row>
    <row r="1391" spans="1:24" x14ac:dyDescent="0.25">
      <c r="A1391" s="1">
        <v>42605</v>
      </c>
      <c r="B1391" s="3">
        <v>6.26</v>
      </c>
      <c r="C1391" s="3">
        <v>12.38</v>
      </c>
      <c r="D1391" s="3" t="s">
        <v>88</v>
      </c>
      <c r="I1391" s="1"/>
      <c r="J1391" s="1"/>
      <c r="X1391" s="1"/>
    </row>
    <row r="1392" spans="1:24" x14ac:dyDescent="0.25">
      <c r="A1392" s="1">
        <v>42604</v>
      </c>
      <c r="B1392" s="3">
        <v>6.76</v>
      </c>
      <c r="C1392" s="3">
        <v>12.27</v>
      </c>
      <c r="D1392" s="3" t="s">
        <v>88</v>
      </c>
      <c r="I1392" s="1"/>
      <c r="J1392" s="1"/>
      <c r="X1392" s="1"/>
    </row>
    <row r="1393" spans="1:24" x14ac:dyDescent="0.25">
      <c r="A1393" s="1">
        <v>42601</v>
      </c>
      <c r="B1393" s="3">
        <v>6.98</v>
      </c>
      <c r="C1393" s="3">
        <v>11.34</v>
      </c>
      <c r="D1393" s="3" t="s">
        <v>88</v>
      </c>
      <c r="I1393" s="1"/>
      <c r="J1393" s="1"/>
      <c r="X1393" s="1"/>
    </row>
    <row r="1394" spans="1:24" x14ac:dyDescent="0.25">
      <c r="A1394" s="1">
        <v>42600</v>
      </c>
      <c r="B1394" s="3">
        <v>7.27</v>
      </c>
      <c r="C1394" s="3">
        <v>11.43</v>
      </c>
      <c r="D1394" s="3" t="s">
        <v>88</v>
      </c>
      <c r="I1394" s="1"/>
      <c r="J1394" s="1"/>
      <c r="X1394" s="1"/>
    </row>
    <row r="1395" spans="1:24" x14ac:dyDescent="0.25">
      <c r="A1395" s="1">
        <v>42599</v>
      </c>
      <c r="B1395" s="3">
        <v>7.63</v>
      </c>
      <c r="C1395" s="3">
        <v>12.19</v>
      </c>
      <c r="D1395" s="3" t="s">
        <v>88</v>
      </c>
      <c r="I1395" s="1"/>
      <c r="J1395" s="1"/>
      <c r="X1395" s="1"/>
    </row>
    <row r="1396" spans="1:24" x14ac:dyDescent="0.25">
      <c r="A1396" s="1">
        <v>42598</v>
      </c>
      <c r="B1396" s="3">
        <v>7.64</v>
      </c>
      <c r="C1396" s="3">
        <v>12.64</v>
      </c>
      <c r="D1396" s="3" t="s">
        <v>88</v>
      </c>
      <c r="I1396" s="1"/>
      <c r="J1396" s="1"/>
      <c r="X1396" s="1"/>
    </row>
    <row r="1397" spans="1:24" x14ac:dyDescent="0.25">
      <c r="A1397" s="1">
        <v>42597</v>
      </c>
      <c r="B1397" s="3">
        <v>7.47</v>
      </c>
      <c r="C1397" s="3">
        <v>11.81</v>
      </c>
      <c r="D1397" s="3" t="s">
        <v>88</v>
      </c>
      <c r="I1397" s="1"/>
      <c r="J1397" s="1"/>
      <c r="X1397" s="1"/>
    </row>
    <row r="1398" spans="1:24" x14ac:dyDescent="0.25">
      <c r="A1398" s="1">
        <v>42594</v>
      </c>
      <c r="B1398" s="3">
        <v>8.39</v>
      </c>
      <c r="C1398" s="3">
        <v>11.55</v>
      </c>
      <c r="D1398" s="3" t="s">
        <v>88</v>
      </c>
      <c r="I1398" s="1"/>
      <c r="J1398" s="1"/>
      <c r="X1398" s="1"/>
    </row>
    <row r="1399" spans="1:24" x14ac:dyDescent="0.25">
      <c r="A1399" s="1">
        <v>42593</v>
      </c>
      <c r="B1399" s="3">
        <v>8.23</v>
      </c>
      <c r="C1399" s="3">
        <v>11.68</v>
      </c>
      <c r="D1399" s="3" t="s">
        <v>88</v>
      </c>
      <c r="I1399" s="1"/>
      <c r="J1399" s="1"/>
      <c r="X1399" s="1"/>
    </row>
    <row r="1400" spans="1:24" x14ac:dyDescent="0.25">
      <c r="A1400" s="1">
        <v>42592</v>
      </c>
      <c r="B1400" s="3">
        <v>8.91</v>
      </c>
      <c r="C1400" s="3">
        <v>12.05</v>
      </c>
      <c r="D1400" s="3" t="s">
        <v>88</v>
      </c>
      <c r="I1400" s="1"/>
      <c r="J1400" s="1"/>
      <c r="X1400" s="1"/>
    </row>
    <row r="1401" spans="1:24" x14ac:dyDescent="0.25">
      <c r="A1401" s="1">
        <v>42591</v>
      </c>
      <c r="B1401" s="3">
        <v>9.26</v>
      </c>
      <c r="C1401" s="3">
        <v>11.66</v>
      </c>
      <c r="D1401" s="3" t="s">
        <v>88</v>
      </c>
      <c r="I1401" s="1"/>
      <c r="J1401" s="1"/>
      <c r="X1401" s="1"/>
    </row>
    <row r="1402" spans="1:24" x14ac:dyDescent="0.25">
      <c r="A1402" s="1">
        <v>42590</v>
      </c>
      <c r="B1402" s="3">
        <v>10.67</v>
      </c>
      <c r="C1402" s="3">
        <v>11.5</v>
      </c>
      <c r="D1402" s="3" t="s">
        <v>88</v>
      </c>
      <c r="I1402" s="1"/>
      <c r="J1402" s="1"/>
      <c r="X1402" s="1"/>
    </row>
    <row r="1403" spans="1:24" x14ac:dyDescent="0.25">
      <c r="A1403" s="1">
        <v>42587</v>
      </c>
      <c r="B1403" s="3">
        <v>12.25</v>
      </c>
      <c r="C1403" s="3">
        <v>11.39</v>
      </c>
      <c r="D1403" s="3" t="s">
        <v>88</v>
      </c>
      <c r="I1403" s="1"/>
      <c r="J1403" s="1"/>
      <c r="X1403" s="1"/>
    </row>
    <row r="1404" spans="1:24" x14ac:dyDescent="0.25">
      <c r="A1404" s="1">
        <v>42586</v>
      </c>
      <c r="B1404" s="3">
        <v>12.31</v>
      </c>
      <c r="C1404" s="3">
        <v>12.42</v>
      </c>
      <c r="D1404" s="3" t="s">
        <v>88</v>
      </c>
      <c r="I1404" s="1"/>
      <c r="J1404" s="1"/>
      <c r="X1404" s="1"/>
    </row>
    <row r="1405" spans="1:24" x14ac:dyDescent="0.25">
      <c r="A1405" s="1">
        <v>42585</v>
      </c>
      <c r="B1405" s="3">
        <v>12.29</v>
      </c>
      <c r="C1405" s="3">
        <v>12.86</v>
      </c>
      <c r="D1405" s="3" t="s">
        <v>88</v>
      </c>
      <c r="I1405" s="1"/>
      <c r="J1405" s="1"/>
      <c r="X1405" s="1"/>
    </row>
    <row r="1406" spans="1:24" x14ac:dyDescent="0.25">
      <c r="A1406" s="1">
        <v>42584</v>
      </c>
      <c r="B1406" s="3">
        <v>12.27</v>
      </c>
      <c r="C1406" s="3">
        <v>13.37</v>
      </c>
      <c r="D1406" s="3" t="s">
        <v>88</v>
      </c>
      <c r="I1406" s="1"/>
      <c r="J1406" s="1"/>
      <c r="X1406" s="1"/>
    </row>
    <row r="1407" spans="1:24" x14ac:dyDescent="0.25">
      <c r="A1407" s="1">
        <v>42583</v>
      </c>
      <c r="B1407" s="3" t="s">
        <v>195</v>
      </c>
      <c r="C1407" s="3">
        <v>12.44</v>
      </c>
      <c r="D1407" s="3" t="s">
        <v>88</v>
      </c>
      <c r="I1407" s="1"/>
      <c r="J1407" s="1"/>
      <c r="X1407" s="1"/>
    </row>
    <row r="1408" spans="1:24" x14ac:dyDescent="0.25">
      <c r="A1408" s="1">
        <v>42580</v>
      </c>
      <c r="B1408" s="3">
        <v>11.99</v>
      </c>
      <c r="C1408" s="3">
        <v>11.87</v>
      </c>
      <c r="D1408" s="3" t="s">
        <v>87</v>
      </c>
      <c r="I1408" s="1"/>
      <c r="J1408" s="1"/>
      <c r="X1408" s="1"/>
    </row>
    <row r="1409" spans="1:24" x14ac:dyDescent="0.25">
      <c r="A1409" s="1">
        <v>42579</v>
      </c>
      <c r="B1409" s="3">
        <v>11.99</v>
      </c>
      <c r="C1409" s="3">
        <v>12.72</v>
      </c>
      <c r="D1409" s="3" t="s">
        <v>87</v>
      </c>
      <c r="I1409" s="1"/>
      <c r="J1409" s="1"/>
      <c r="X1409" s="1"/>
    </row>
    <row r="1410" spans="1:24" x14ac:dyDescent="0.25">
      <c r="A1410" s="1">
        <v>42578</v>
      </c>
      <c r="B1410" s="3">
        <v>12.04</v>
      </c>
      <c r="C1410" s="3">
        <v>12.83</v>
      </c>
      <c r="D1410" s="3" t="s">
        <v>87</v>
      </c>
      <c r="I1410" s="1"/>
      <c r="J1410" s="1"/>
      <c r="X1410" s="1"/>
    </row>
    <row r="1411" spans="1:24" x14ac:dyDescent="0.25">
      <c r="A1411" s="1">
        <v>42577</v>
      </c>
      <c r="B1411" s="3">
        <v>12.01</v>
      </c>
      <c r="C1411" s="3">
        <v>13.05</v>
      </c>
      <c r="D1411" s="3" t="s">
        <v>87</v>
      </c>
      <c r="I1411" s="1"/>
      <c r="J1411" s="1"/>
      <c r="X1411" s="1"/>
    </row>
    <row r="1412" spans="1:24" x14ac:dyDescent="0.25">
      <c r="A1412" s="1">
        <v>42576</v>
      </c>
      <c r="B1412" s="3">
        <v>12.34</v>
      </c>
      <c r="C1412" s="3">
        <v>12.87</v>
      </c>
      <c r="D1412" s="3" t="s">
        <v>87</v>
      </c>
      <c r="I1412" s="1"/>
      <c r="J1412" s="1"/>
      <c r="X1412" s="1"/>
    </row>
    <row r="1413" spans="1:24" x14ac:dyDescent="0.25">
      <c r="A1413" s="1">
        <v>42573</v>
      </c>
      <c r="B1413" s="3">
        <v>12.14</v>
      </c>
      <c r="C1413" s="3">
        <v>12.02</v>
      </c>
      <c r="D1413" s="3" t="s">
        <v>87</v>
      </c>
      <c r="I1413" s="1"/>
      <c r="J1413" s="1"/>
      <c r="X1413" s="1"/>
    </row>
    <row r="1414" spans="1:24" x14ac:dyDescent="0.25">
      <c r="A1414" s="1">
        <v>42572</v>
      </c>
      <c r="B1414" s="3">
        <v>13.02</v>
      </c>
      <c r="C1414" s="3">
        <v>12.74</v>
      </c>
      <c r="D1414" s="3" t="s">
        <v>87</v>
      </c>
      <c r="I1414" s="1"/>
      <c r="J1414" s="1"/>
      <c r="X1414" s="1"/>
    </row>
    <row r="1415" spans="1:24" x14ac:dyDescent="0.25">
      <c r="A1415" s="1">
        <v>42571</v>
      </c>
      <c r="B1415" s="3">
        <v>13.18</v>
      </c>
      <c r="C1415" s="3">
        <v>11.77</v>
      </c>
      <c r="D1415" s="3" t="s">
        <v>87</v>
      </c>
      <c r="I1415" s="1"/>
      <c r="J1415" s="1"/>
      <c r="X1415" s="1"/>
    </row>
    <row r="1416" spans="1:24" x14ac:dyDescent="0.25">
      <c r="A1416" s="1">
        <v>42570</v>
      </c>
      <c r="B1416" s="3">
        <v>13.3</v>
      </c>
      <c r="C1416" s="3">
        <v>11.97</v>
      </c>
      <c r="D1416" s="3" t="s">
        <v>87</v>
      </c>
      <c r="I1416" s="1"/>
      <c r="J1416" s="1"/>
      <c r="X1416" s="1"/>
    </row>
    <row r="1417" spans="1:24" x14ac:dyDescent="0.25">
      <c r="A1417" s="1">
        <v>42569</v>
      </c>
      <c r="B1417" s="3">
        <v>13.43</v>
      </c>
      <c r="C1417" s="3">
        <v>12.44</v>
      </c>
      <c r="D1417" s="3" t="s">
        <v>87</v>
      </c>
      <c r="I1417" s="1"/>
      <c r="J1417" s="1"/>
      <c r="X1417" s="1"/>
    </row>
    <row r="1418" spans="1:24" x14ac:dyDescent="0.25">
      <c r="A1418" s="1">
        <v>42566</v>
      </c>
      <c r="B1418" s="3">
        <v>13.42</v>
      </c>
      <c r="C1418" s="3">
        <v>12.67</v>
      </c>
      <c r="D1418" s="3" t="s">
        <v>87</v>
      </c>
      <c r="I1418" s="1"/>
      <c r="J1418" s="1"/>
      <c r="X1418" s="1"/>
    </row>
    <row r="1419" spans="1:24" x14ac:dyDescent="0.25">
      <c r="A1419" s="1">
        <v>42565</v>
      </c>
      <c r="B1419" s="3">
        <v>13.48</v>
      </c>
      <c r="C1419" s="3">
        <v>12.82</v>
      </c>
      <c r="D1419" s="3" t="s">
        <v>87</v>
      </c>
      <c r="I1419" s="1"/>
      <c r="J1419" s="1"/>
      <c r="X1419" s="1"/>
    </row>
    <row r="1420" spans="1:24" x14ac:dyDescent="0.25">
      <c r="A1420" s="1">
        <v>42564</v>
      </c>
      <c r="B1420" s="3">
        <v>13.57</v>
      </c>
      <c r="C1420" s="3">
        <v>13.04</v>
      </c>
      <c r="D1420" s="3" t="s">
        <v>87</v>
      </c>
      <c r="I1420" s="1"/>
      <c r="J1420" s="1"/>
      <c r="X1420" s="1"/>
    </row>
    <row r="1421" spans="1:24" x14ac:dyDescent="0.25">
      <c r="A1421" s="1">
        <v>42563</v>
      </c>
      <c r="B1421" s="3">
        <v>13.57</v>
      </c>
      <c r="C1421" s="3">
        <v>13.55</v>
      </c>
      <c r="D1421" s="3" t="s">
        <v>87</v>
      </c>
      <c r="I1421" s="1"/>
      <c r="J1421" s="1"/>
      <c r="X1421" s="1"/>
    </row>
    <row r="1422" spans="1:24" x14ac:dyDescent="0.25">
      <c r="A1422" s="1">
        <v>42562</v>
      </c>
      <c r="B1422" s="3">
        <v>13.37</v>
      </c>
      <c r="C1422" s="3">
        <v>13.54</v>
      </c>
      <c r="D1422" s="3" t="s">
        <v>87</v>
      </c>
      <c r="I1422" s="1"/>
      <c r="J1422" s="1"/>
      <c r="X1422" s="1"/>
    </row>
    <row r="1423" spans="1:24" x14ac:dyDescent="0.25">
      <c r="A1423" s="1">
        <v>42559</v>
      </c>
      <c r="B1423" s="3">
        <v>13.16</v>
      </c>
      <c r="C1423" s="3">
        <v>13.2</v>
      </c>
      <c r="D1423" s="3" t="s">
        <v>87</v>
      </c>
      <c r="I1423" s="1"/>
      <c r="J1423" s="1"/>
      <c r="X1423" s="1"/>
    </row>
    <row r="1424" spans="1:24" x14ac:dyDescent="0.25">
      <c r="A1424" s="1">
        <v>42558</v>
      </c>
      <c r="B1424" s="3">
        <v>13</v>
      </c>
      <c r="C1424" s="3">
        <v>14.76</v>
      </c>
      <c r="D1424" s="3" t="s">
        <v>87</v>
      </c>
      <c r="I1424" s="1"/>
      <c r="J1424" s="1"/>
      <c r="X1424" s="1"/>
    </row>
    <row r="1425" spans="1:24" x14ac:dyDescent="0.25">
      <c r="A1425" s="1">
        <v>42557</v>
      </c>
      <c r="B1425" s="3">
        <v>12.84</v>
      </c>
      <c r="C1425" s="3">
        <v>14.96</v>
      </c>
      <c r="D1425" s="3" t="s">
        <v>87</v>
      </c>
      <c r="I1425" s="1"/>
      <c r="J1425" s="1"/>
      <c r="X1425" s="1"/>
    </row>
    <row r="1426" spans="1:24" x14ac:dyDescent="0.25">
      <c r="A1426" s="1">
        <v>42556</v>
      </c>
      <c r="B1426" s="3">
        <v>13</v>
      </c>
      <c r="C1426" s="3">
        <v>15.58</v>
      </c>
      <c r="D1426" s="3" t="s">
        <v>87</v>
      </c>
      <c r="I1426" s="1"/>
      <c r="J1426" s="1"/>
      <c r="X1426" s="1"/>
    </row>
    <row r="1427" spans="1:24" x14ac:dyDescent="0.25">
      <c r="A1427" s="1">
        <v>42552</v>
      </c>
      <c r="B1427" s="3" t="s">
        <v>195</v>
      </c>
      <c r="C1427" s="3">
        <v>14.77</v>
      </c>
      <c r="D1427" s="3" t="s">
        <v>87</v>
      </c>
      <c r="I1427" s="1"/>
      <c r="J1427" s="1"/>
      <c r="X1427" s="1"/>
    </row>
    <row r="1428" spans="1:24" x14ac:dyDescent="0.25">
      <c r="A1428" s="1">
        <v>42551</v>
      </c>
      <c r="B1428" s="3">
        <v>12.56</v>
      </c>
      <c r="C1428" s="3">
        <v>15.63</v>
      </c>
      <c r="D1428" s="3" t="s">
        <v>86</v>
      </c>
      <c r="I1428" s="1"/>
      <c r="J1428" s="1"/>
      <c r="X1428" s="1"/>
    </row>
    <row r="1429" spans="1:24" x14ac:dyDescent="0.25">
      <c r="A1429" s="1">
        <v>42550</v>
      </c>
      <c r="B1429" s="3">
        <v>12.58</v>
      </c>
      <c r="C1429" s="3">
        <v>16.64</v>
      </c>
      <c r="D1429" s="3" t="s">
        <v>86</v>
      </c>
      <c r="I1429" s="1"/>
      <c r="J1429" s="1"/>
      <c r="X1429" s="1"/>
    </row>
    <row r="1430" spans="1:24" x14ac:dyDescent="0.25">
      <c r="A1430" s="1">
        <v>42549</v>
      </c>
      <c r="B1430" s="3">
        <v>12.01</v>
      </c>
      <c r="C1430" s="3">
        <v>18.75</v>
      </c>
      <c r="D1430" s="3" t="s">
        <v>86</v>
      </c>
      <c r="I1430" s="1"/>
      <c r="J1430" s="1"/>
      <c r="X1430" s="1"/>
    </row>
    <row r="1431" spans="1:24" x14ac:dyDescent="0.25">
      <c r="A1431" s="1">
        <v>42548</v>
      </c>
      <c r="B1431" s="3">
        <v>11.43</v>
      </c>
      <c r="C1431" s="3">
        <v>23.85</v>
      </c>
      <c r="D1431" s="3" t="s">
        <v>86</v>
      </c>
      <c r="I1431" s="1"/>
      <c r="J1431" s="1"/>
      <c r="X1431" s="1"/>
    </row>
    <row r="1432" spans="1:24" x14ac:dyDescent="0.25">
      <c r="A1432" s="1">
        <v>42545</v>
      </c>
      <c r="B1432" s="3">
        <v>10.96</v>
      </c>
      <c r="C1432" s="3">
        <v>25.76</v>
      </c>
      <c r="D1432" s="3" t="s">
        <v>86</v>
      </c>
      <c r="I1432" s="1"/>
      <c r="J1432" s="1"/>
      <c r="X1432" s="1"/>
    </row>
    <row r="1433" spans="1:24" x14ac:dyDescent="0.25">
      <c r="A1433" s="1">
        <v>42544</v>
      </c>
      <c r="B1433" s="3">
        <v>9.2200000000000006</v>
      </c>
      <c r="C1433" s="3">
        <v>17.25</v>
      </c>
      <c r="D1433" s="3" t="s">
        <v>86</v>
      </c>
      <c r="I1433" s="1"/>
      <c r="J1433" s="1"/>
      <c r="X1433" s="1"/>
    </row>
    <row r="1434" spans="1:24" x14ac:dyDescent="0.25">
      <c r="A1434" s="1">
        <v>42543</v>
      </c>
      <c r="B1434" s="3">
        <v>8.74</v>
      </c>
      <c r="C1434" s="3">
        <v>21.17</v>
      </c>
      <c r="D1434" s="3" t="s">
        <v>86</v>
      </c>
      <c r="I1434" s="1"/>
      <c r="J1434" s="1"/>
      <c r="X1434" s="1"/>
    </row>
    <row r="1435" spans="1:24" x14ac:dyDescent="0.25">
      <c r="A1435" s="1">
        <v>42542</v>
      </c>
      <c r="B1435" s="3">
        <v>8.75</v>
      </c>
      <c r="C1435" s="3">
        <v>18.48</v>
      </c>
      <c r="D1435" s="3" t="s">
        <v>86</v>
      </c>
      <c r="I1435" s="1"/>
      <c r="J1435" s="1"/>
      <c r="X1435" s="1"/>
    </row>
    <row r="1436" spans="1:24" x14ac:dyDescent="0.25">
      <c r="A1436" s="1">
        <v>42541</v>
      </c>
      <c r="B1436" s="3">
        <v>9.98</v>
      </c>
      <c r="C1436" s="3">
        <v>18.37</v>
      </c>
      <c r="D1436" s="3" t="s">
        <v>86</v>
      </c>
      <c r="I1436" s="1"/>
      <c r="J1436" s="1"/>
      <c r="X1436" s="1"/>
    </row>
    <row r="1437" spans="1:24" x14ac:dyDescent="0.25">
      <c r="A1437" s="1">
        <v>42538</v>
      </c>
      <c r="B1437" s="3">
        <v>10.4</v>
      </c>
      <c r="C1437" s="3">
        <v>19.41</v>
      </c>
      <c r="D1437" s="3" t="s">
        <v>86</v>
      </c>
      <c r="I1437" s="1"/>
      <c r="J1437" s="1"/>
      <c r="X1437" s="1"/>
    </row>
    <row r="1438" spans="1:24" x14ac:dyDescent="0.25">
      <c r="A1438" s="1">
        <v>42537</v>
      </c>
      <c r="B1438" s="3">
        <v>10.44</v>
      </c>
      <c r="C1438" s="3">
        <v>19.37</v>
      </c>
      <c r="D1438" s="3" t="s">
        <v>86</v>
      </c>
      <c r="I1438" s="1"/>
      <c r="J1438" s="1"/>
      <c r="X1438" s="1"/>
    </row>
    <row r="1439" spans="1:24" x14ac:dyDescent="0.25">
      <c r="A1439" s="1">
        <v>42536</v>
      </c>
      <c r="B1439" s="3">
        <v>10.42</v>
      </c>
      <c r="C1439" s="3">
        <v>20.14</v>
      </c>
      <c r="D1439" s="3" t="s">
        <v>86</v>
      </c>
      <c r="I1439" s="1"/>
      <c r="J1439" s="1"/>
      <c r="X1439" s="1"/>
    </row>
    <row r="1440" spans="1:24" x14ac:dyDescent="0.25">
      <c r="A1440" s="1">
        <v>42535</v>
      </c>
      <c r="B1440" s="3">
        <v>10.59</v>
      </c>
      <c r="C1440" s="3">
        <v>20.5</v>
      </c>
      <c r="D1440" s="3" t="s">
        <v>86</v>
      </c>
      <c r="I1440" s="1"/>
      <c r="J1440" s="1"/>
      <c r="X1440" s="1"/>
    </row>
    <row r="1441" spans="1:24" x14ac:dyDescent="0.25">
      <c r="A1441" s="1">
        <v>42534</v>
      </c>
      <c r="B1441" s="3">
        <v>10.79</v>
      </c>
      <c r="C1441" s="3">
        <v>20.97</v>
      </c>
      <c r="D1441" s="3" t="s">
        <v>86</v>
      </c>
      <c r="I1441" s="1"/>
      <c r="J1441" s="1"/>
      <c r="X1441" s="1"/>
    </row>
    <row r="1442" spans="1:24" x14ac:dyDescent="0.25">
      <c r="A1442" s="1">
        <v>42531</v>
      </c>
      <c r="B1442" s="3">
        <v>10.94</v>
      </c>
      <c r="C1442" s="3">
        <v>17.03</v>
      </c>
      <c r="D1442" s="3" t="s">
        <v>86</v>
      </c>
      <c r="I1442" s="1"/>
      <c r="J1442" s="1"/>
      <c r="X1442" s="1"/>
    </row>
    <row r="1443" spans="1:24" x14ac:dyDescent="0.25">
      <c r="A1443" s="1">
        <v>42530</v>
      </c>
      <c r="B1443" s="3">
        <v>10.050000000000001</v>
      </c>
      <c r="C1443" s="3">
        <v>14.64</v>
      </c>
      <c r="D1443" s="3" t="s">
        <v>86</v>
      </c>
      <c r="I1443" s="1"/>
      <c r="J1443" s="1"/>
      <c r="X1443" s="1"/>
    </row>
    <row r="1444" spans="1:24" x14ac:dyDescent="0.25">
      <c r="A1444" s="1">
        <v>42529</v>
      </c>
      <c r="B1444" s="3">
        <v>9.85</v>
      </c>
      <c r="C1444" s="3">
        <v>14.08</v>
      </c>
      <c r="D1444" s="3" t="s">
        <v>86</v>
      </c>
      <c r="I1444" s="1"/>
      <c r="J1444" s="1"/>
      <c r="X1444" s="1"/>
    </row>
    <row r="1445" spans="1:24" x14ac:dyDescent="0.25">
      <c r="A1445" s="1">
        <v>42528</v>
      </c>
      <c r="B1445" s="3">
        <v>9.6999999999999993</v>
      </c>
      <c r="C1445" s="3">
        <v>14.05</v>
      </c>
      <c r="D1445" s="3" t="s">
        <v>86</v>
      </c>
      <c r="I1445" s="1"/>
      <c r="J1445" s="1"/>
      <c r="X1445" s="1"/>
    </row>
    <row r="1446" spans="1:24" x14ac:dyDescent="0.25">
      <c r="A1446" s="1">
        <v>42527</v>
      </c>
      <c r="B1446" s="3">
        <v>9.56</v>
      </c>
      <c r="C1446" s="3">
        <v>13.65</v>
      </c>
      <c r="D1446" s="3" t="s">
        <v>86</v>
      </c>
      <c r="I1446" s="1"/>
      <c r="J1446" s="1"/>
      <c r="X1446" s="1"/>
    </row>
    <row r="1447" spans="1:24" x14ac:dyDescent="0.25">
      <c r="A1447" s="1">
        <v>42524</v>
      </c>
      <c r="B1447" s="3">
        <v>9.74</v>
      </c>
      <c r="C1447" s="3">
        <v>13.47</v>
      </c>
      <c r="D1447" s="3" t="s">
        <v>86</v>
      </c>
      <c r="I1447" s="1"/>
      <c r="J1447" s="1"/>
      <c r="X1447" s="1"/>
    </row>
    <row r="1448" spans="1:24" x14ac:dyDescent="0.25">
      <c r="A1448" s="1">
        <v>42523</v>
      </c>
      <c r="B1448" s="3">
        <v>9.64</v>
      </c>
      <c r="C1448" s="3">
        <v>13.63</v>
      </c>
      <c r="D1448" s="3" t="s">
        <v>86</v>
      </c>
      <c r="I1448" s="1"/>
      <c r="J1448" s="1"/>
      <c r="X1448" s="1"/>
    </row>
    <row r="1449" spans="1:24" x14ac:dyDescent="0.25">
      <c r="A1449" s="1">
        <v>42522</v>
      </c>
      <c r="B1449" s="3">
        <v>9.5500000000000007</v>
      </c>
      <c r="C1449" s="3">
        <v>14.2</v>
      </c>
      <c r="D1449" s="3" t="s">
        <v>86</v>
      </c>
      <c r="I1449" s="1"/>
      <c r="J1449" s="1"/>
      <c r="X1449" s="1"/>
    </row>
    <row r="1450" spans="1:24" x14ac:dyDescent="0.25">
      <c r="A1450" s="1">
        <v>42521</v>
      </c>
      <c r="B1450" s="3">
        <v>9.6199999999999992</v>
      </c>
      <c r="C1450" s="3">
        <v>14.19</v>
      </c>
      <c r="D1450" s="3" t="s">
        <v>85</v>
      </c>
      <c r="I1450" s="1"/>
      <c r="J1450" s="1"/>
      <c r="X1450" s="1"/>
    </row>
    <row r="1451" spans="1:24" x14ac:dyDescent="0.25">
      <c r="A1451" s="1">
        <v>42517</v>
      </c>
      <c r="B1451" s="3">
        <v>10.09</v>
      </c>
      <c r="C1451" s="3">
        <v>13.12</v>
      </c>
      <c r="D1451" s="3" t="s">
        <v>85</v>
      </c>
      <c r="I1451" s="1"/>
      <c r="J1451" s="1"/>
      <c r="X1451" s="1"/>
    </row>
    <row r="1452" spans="1:24" x14ac:dyDescent="0.25">
      <c r="A1452" s="1">
        <v>42516</v>
      </c>
      <c r="B1452" s="3">
        <v>10.119999999999999</v>
      </c>
      <c r="C1452" s="3">
        <v>13.43</v>
      </c>
      <c r="D1452" s="3" t="s">
        <v>85</v>
      </c>
      <c r="I1452" s="1"/>
      <c r="J1452" s="1"/>
      <c r="X1452" s="1"/>
    </row>
    <row r="1453" spans="1:24" x14ac:dyDescent="0.25">
      <c r="A1453" s="1">
        <v>42515</v>
      </c>
      <c r="B1453" s="3">
        <v>10.119999999999999</v>
      </c>
      <c r="C1453" s="3">
        <v>13.9</v>
      </c>
      <c r="D1453" s="3" t="s">
        <v>85</v>
      </c>
      <c r="I1453" s="1"/>
      <c r="J1453" s="1"/>
      <c r="X1453" s="1"/>
    </row>
    <row r="1454" spans="1:24" x14ac:dyDescent="0.25">
      <c r="A1454" s="1">
        <v>42514</v>
      </c>
      <c r="B1454" s="3">
        <v>10.1</v>
      </c>
      <c r="C1454" s="3">
        <v>14.42</v>
      </c>
      <c r="D1454" s="3" t="s">
        <v>85</v>
      </c>
      <c r="I1454" s="1"/>
      <c r="J1454" s="1"/>
      <c r="X1454" s="1"/>
    </row>
    <row r="1455" spans="1:24" x14ac:dyDescent="0.25">
      <c r="A1455" s="1">
        <v>42513</v>
      </c>
      <c r="B1455" s="3" t="s">
        <v>195</v>
      </c>
      <c r="C1455" s="3">
        <v>15.82</v>
      </c>
      <c r="D1455" s="3" t="s">
        <v>85</v>
      </c>
      <c r="I1455" s="1"/>
      <c r="J1455" s="1"/>
      <c r="X1455" s="1"/>
    </row>
    <row r="1456" spans="1:24" x14ac:dyDescent="0.25">
      <c r="A1456" s="1">
        <v>42510</v>
      </c>
      <c r="B1456" s="3">
        <v>10.72</v>
      </c>
      <c r="C1456" s="3">
        <v>15.2</v>
      </c>
      <c r="D1456" s="3" t="s">
        <v>85</v>
      </c>
      <c r="I1456" s="1"/>
      <c r="J1456" s="1"/>
      <c r="X1456" s="1"/>
    </row>
    <row r="1457" spans="1:24" x14ac:dyDescent="0.25">
      <c r="A1457" s="1">
        <v>42509</v>
      </c>
      <c r="B1457" s="3">
        <v>10.49</v>
      </c>
      <c r="C1457" s="3">
        <v>16.329999999999998</v>
      </c>
      <c r="D1457" s="3" t="s">
        <v>85</v>
      </c>
      <c r="I1457" s="1"/>
      <c r="J1457" s="1"/>
      <c r="X1457" s="1"/>
    </row>
    <row r="1458" spans="1:24" x14ac:dyDescent="0.25">
      <c r="A1458" s="1">
        <v>42508</v>
      </c>
      <c r="B1458" s="3">
        <v>10.81</v>
      </c>
      <c r="C1458" s="3">
        <v>15.95</v>
      </c>
      <c r="D1458" s="3" t="s">
        <v>85</v>
      </c>
      <c r="I1458" s="1"/>
      <c r="J1458" s="1"/>
      <c r="X1458" s="1"/>
    </row>
    <row r="1459" spans="1:24" x14ac:dyDescent="0.25">
      <c r="A1459" s="1">
        <v>42507</v>
      </c>
      <c r="B1459" s="3">
        <v>10.92</v>
      </c>
      <c r="C1459" s="3">
        <v>15.57</v>
      </c>
      <c r="D1459" s="3" t="s">
        <v>85</v>
      </c>
      <c r="I1459" s="1"/>
      <c r="J1459" s="1"/>
      <c r="X1459" s="1"/>
    </row>
    <row r="1460" spans="1:24" x14ac:dyDescent="0.25">
      <c r="A1460" s="1">
        <v>42506</v>
      </c>
      <c r="B1460" s="3">
        <v>10.93</v>
      </c>
      <c r="C1460" s="3">
        <v>14.68</v>
      </c>
      <c r="D1460" s="3" t="s">
        <v>85</v>
      </c>
      <c r="I1460" s="1"/>
      <c r="J1460" s="1"/>
      <c r="X1460" s="1"/>
    </row>
    <row r="1461" spans="1:24" x14ac:dyDescent="0.25">
      <c r="A1461" s="1">
        <v>42503</v>
      </c>
      <c r="B1461" s="3">
        <v>10.61</v>
      </c>
      <c r="C1461" s="3">
        <v>15.04</v>
      </c>
      <c r="D1461" s="3" t="s">
        <v>85</v>
      </c>
      <c r="I1461" s="1"/>
      <c r="J1461" s="1"/>
      <c r="X1461" s="1"/>
    </row>
    <row r="1462" spans="1:24" x14ac:dyDescent="0.25">
      <c r="A1462" s="1">
        <v>42502</v>
      </c>
      <c r="B1462" s="3">
        <v>10.87</v>
      </c>
      <c r="C1462" s="3">
        <v>14.41</v>
      </c>
      <c r="D1462" s="3" t="s">
        <v>85</v>
      </c>
      <c r="I1462" s="1"/>
      <c r="J1462" s="1"/>
      <c r="X1462" s="1"/>
    </row>
    <row r="1463" spans="1:24" x14ac:dyDescent="0.25">
      <c r="A1463" s="1">
        <v>42501</v>
      </c>
      <c r="B1463" s="3">
        <v>10.97</v>
      </c>
      <c r="C1463" s="3">
        <v>14.69</v>
      </c>
      <c r="D1463" s="3" t="s">
        <v>85</v>
      </c>
      <c r="I1463" s="1"/>
      <c r="J1463" s="1"/>
      <c r="X1463" s="1"/>
    </row>
    <row r="1464" spans="1:24" x14ac:dyDescent="0.25">
      <c r="A1464" s="1">
        <v>42500</v>
      </c>
      <c r="B1464" s="3">
        <v>10.99</v>
      </c>
      <c r="C1464" s="3">
        <v>13.63</v>
      </c>
      <c r="D1464" s="3" t="s">
        <v>85</v>
      </c>
      <c r="I1464" s="1"/>
      <c r="J1464" s="1"/>
      <c r="X1464" s="1"/>
    </row>
    <row r="1465" spans="1:24" x14ac:dyDescent="0.25">
      <c r="A1465" s="1">
        <v>42499</v>
      </c>
      <c r="B1465" s="3">
        <v>9.9700000000000006</v>
      </c>
      <c r="C1465" s="3">
        <v>14.57</v>
      </c>
      <c r="D1465" s="3" t="s">
        <v>85</v>
      </c>
      <c r="I1465" s="1"/>
      <c r="J1465" s="1"/>
      <c r="X1465" s="1"/>
    </row>
    <row r="1466" spans="1:24" x14ac:dyDescent="0.25">
      <c r="A1466" s="1">
        <v>42496</v>
      </c>
      <c r="B1466" s="3">
        <v>9.43</v>
      </c>
      <c r="C1466" s="3">
        <v>14.72</v>
      </c>
      <c r="D1466" s="3" t="s">
        <v>85</v>
      </c>
      <c r="I1466" s="1"/>
      <c r="J1466" s="1"/>
      <c r="X1466" s="1"/>
    </row>
    <row r="1467" spans="1:24" x14ac:dyDescent="0.25">
      <c r="A1467" s="1">
        <v>42495</v>
      </c>
      <c r="B1467" s="3">
        <v>9.4</v>
      </c>
      <c r="C1467" s="3">
        <v>15.91</v>
      </c>
      <c r="D1467" s="3" t="s">
        <v>85</v>
      </c>
      <c r="I1467" s="1"/>
      <c r="J1467" s="1"/>
      <c r="X1467" s="1"/>
    </row>
    <row r="1468" spans="1:24" x14ac:dyDescent="0.25">
      <c r="A1468" s="1">
        <v>42494</v>
      </c>
      <c r="B1468" s="3">
        <v>9.4</v>
      </c>
      <c r="C1468" s="3">
        <v>16.05</v>
      </c>
      <c r="D1468" s="3" t="s">
        <v>85</v>
      </c>
      <c r="I1468" s="1"/>
      <c r="J1468" s="1"/>
      <c r="X1468" s="1"/>
    </row>
    <row r="1469" spans="1:24" x14ac:dyDescent="0.25">
      <c r="A1469" s="1">
        <v>42493</v>
      </c>
      <c r="B1469" s="3">
        <v>9.4600000000000009</v>
      </c>
      <c r="C1469" s="3">
        <v>15.6</v>
      </c>
      <c r="D1469" s="3" t="s">
        <v>85</v>
      </c>
      <c r="I1469" s="1"/>
      <c r="J1469" s="1"/>
      <c r="X1469" s="1"/>
    </row>
    <row r="1470" spans="1:24" x14ac:dyDescent="0.25">
      <c r="A1470" s="1">
        <v>42492</v>
      </c>
      <c r="B1470" s="3">
        <v>9.0299999999999994</v>
      </c>
      <c r="C1470" s="3">
        <v>14.68</v>
      </c>
      <c r="D1470" s="3" t="s">
        <v>85</v>
      </c>
      <c r="I1470" s="1"/>
      <c r="J1470" s="1"/>
      <c r="X1470" s="1"/>
    </row>
    <row r="1471" spans="1:24" x14ac:dyDescent="0.25">
      <c r="A1471" s="1">
        <v>42489</v>
      </c>
      <c r="B1471" s="3">
        <v>8.85</v>
      </c>
      <c r="C1471" s="3">
        <v>15.7</v>
      </c>
      <c r="D1471" s="3" t="s">
        <v>84</v>
      </c>
      <c r="I1471" s="1"/>
      <c r="J1471" s="1"/>
      <c r="X1471" s="1"/>
    </row>
    <row r="1472" spans="1:24" x14ac:dyDescent="0.25">
      <c r="A1472" s="1">
        <v>42488</v>
      </c>
      <c r="B1472" s="3">
        <v>9.4</v>
      </c>
      <c r="C1472" s="3">
        <v>15.22</v>
      </c>
      <c r="D1472" s="3" t="s">
        <v>84</v>
      </c>
      <c r="I1472" s="1"/>
      <c r="J1472" s="1"/>
      <c r="X1472" s="1"/>
    </row>
    <row r="1473" spans="1:24" x14ac:dyDescent="0.25">
      <c r="A1473" s="1">
        <v>42487</v>
      </c>
      <c r="B1473" s="3">
        <v>9.82</v>
      </c>
      <c r="C1473" s="3">
        <v>13.77</v>
      </c>
      <c r="D1473" s="3" t="s">
        <v>84</v>
      </c>
      <c r="I1473" s="1"/>
      <c r="J1473" s="1"/>
      <c r="X1473" s="1"/>
    </row>
    <row r="1474" spans="1:24" x14ac:dyDescent="0.25">
      <c r="A1474" s="1">
        <v>42486</v>
      </c>
      <c r="B1474" s="3">
        <v>9.8000000000000007</v>
      </c>
      <c r="C1474" s="3">
        <v>13.96</v>
      </c>
      <c r="D1474" s="3" t="s">
        <v>84</v>
      </c>
      <c r="I1474" s="1"/>
      <c r="J1474" s="1"/>
      <c r="X1474" s="1"/>
    </row>
    <row r="1475" spans="1:24" x14ac:dyDescent="0.25">
      <c r="A1475" s="1">
        <v>42485</v>
      </c>
      <c r="B1475" s="3">
        <v>9.9700000000000006</v>
      </c>
      <c r="C1475" s="3">
        <v>14.08</v>
      </c>
      <c r="D1475" s="3" t="s">
        <v>84</v>
      </c>
      <c r="I1475" s="1"/>
      <c r="J1475" s="1"/>
      <c r="X1475" s="1"/>
    </row>
    <row r="1476" spans="1:24" x14ac:dyDescent="0.25">
      <c r="A1476" s="1">
        <v>42482</v>
      </c>
      <c r="B1476" s="3">
        <v>9.82</v>
      </c>
      <c r="C1476" s="3">
        <v>13.22</v>
      </c>
      <c r="D1476" s="3" t="s">
        <v>84</v>
      </c>
      <c r="I1476" s="1"/>
      <c r="J1476" s="1"/>
      <c r="X1476" s="1"/>
    </row>
    <row r="1477" spans="1:24" x14ac:dyDescent="0.25">
      <c r="A1477" s="1">
        <v>42481</v>
      </c>
      <c r="B1477" s="3">
        <v>10.34</v>
      </c>
      <c r="C1477" s="3">
        <v>13.95</v>
      </c>
      <c r="D1477" s="3" t="s">
        <v>84</v>
      </c>
      <c r="I1477" s="1"/>
      <c r="J1477" s="1"/>
      <c r="X1477" s="1"/>
    </row>
    <row r="1478" spans="1:24" x14ac:dyDescent="0.25">
      <c r="A1478" s="1">
        <v>42480</v>
      </c>
      <c r="B1478" s="3">
        <v>10.29</v>
      </c>
      <c r="C1478" s="3">
        <v>13.28</v>
      </c>
      <c r="D1478" s="3" t="s">
        <v>84</v>
      </c>
      <c r="I1478" s="1"/>
      <c r="J1478" s="1"/>
      <c r="X1478" s="1"/>
    </row>
    <row r="1479" spans="1:24" x14ac:dyDescent="0.25">
      <c r="A1479" s="1">
        <v>42479</v>
      </c>
      <c r="B1479" s="3">
        <v>10.4</v>
      </c>
      <c r="C1479" s="3">
        <v>13.24</v>
      </c>
      <c r="D1479" s="3" t="s">
        <v>84</v>
      </c>
      <c r="I1479" s="1"/>
      <c r="J1479" s="1"/>
      <c r="X1479" s="1"/>
    </row>
    <row r="1480" spans="1:24" x14ac:dyDescent="0.25">
      <c r="A1480" s="1">
        <v>42478</v>
      </c>
      <c r="B1480" s="3">
        <v>10.050000000000001</v>
      </c>
      <c r="C1480" s="3">
        <v>13.35</v>
      </c>
      <c r="D1480" s="3" t="s">
        <v>84</v>
      </c>
      <c r="I1480" s="1"/>
      <c r="J1480" s="1"/>
      <c r="X1480" s="1"/>
    </row>
    <row r="1481" spans="1:24" x14ac:dyDescent="0.25">
      <c r="A1481" s="1">
        <v>42475</v>
      </c>
      <c r="B1481" s="3">
        <v>10.65</v>
      </c>
      <c r="C1481" s="3">
        <v>13.62</v>
      </c>
      <c r="D1481" s="3" t="s">
        <v>84</v>
      </c>
      <c r="I1481" s="1"/>
      <c r="J1481" s="1"/>
      <c r="X1481" s="1"/>
    </row>
    <row r="1482" spans="1:24" x14ac:dyDescent="0.25">
      <c r="A1482" s="1">
        <v>42474</v>
      </c>
      <c r="B1482" s="3">
        <v>10.66</v>
      </c>
      <c r="C1482" s="3">
        <v>13.72</v>
      </c>
      <c r="D1482" s="3" t="s">
        <v>84</v>
      </c>
      <c r="I1482" s="1"/>
      <c r="J1482" s="1"/>
      <c r="X1482" s="1"/>
    </row>
    <row r="1483" spans="1:24" x14ac:dyDescent="0.25">
      <c r="A1483" s="1">
        <v>42473</v>
      </c>
      <c r="B1483" s="3">
        <v>10.78</v>
      </c>
      <c r="C1483" s="3">
        <v>13.84</v>
      </c>
      <c r="D1483" s="3" t="s">
        <v>84</v>
      </c>
      <c r="I1483" s="1"/>
      <c r="J1483" s="1"/>
      <c r="X1483" s="1"/>
    </row>
    <row r="1484" spans="1:24" x14ac:dyDescent="0.25">
      <c r="A1484" s="1">
        <v>42472</v>
      </c>
      <c r="B1484" s="3">
        <v>10.66</v>
      </c>
      <c r="C1484" s="3">
        <v>14.85</v>
      </c>
      <c r="D1484" s="3" t="s">
        <v>84</v>
      </c>
      <c r="I1484" s="1"/>
      <c r="J1484" s="1"/>
      <c r="X1484" s="1"/>
    </row>
    <row r="1485" spans="1:24" x14ac:dyDescent="0.25">
      <c r="A1485" s="1">
        <v>42471</v>
      </c>
      <c r="B1485" s="3">
        <v>10.35</v>
      </c>
      <c r="C1485" s="3">
        <v>16.260000000000002</v>
      </c>
      <c r="D1485" s="3" t="s">
        <v>84</v>
      </c>
      <c r="I1485" s="1"/>
      <c r="J1485" s="1"/>
      <c r="X1485" s="1"/>
    </row>
    <row r="1486" spans="1:24" x14ac:dyDescent="0.25">
      <c r="A1486" s="1">
        <v>42468</v>
      </c>
      <c r="B1486" s="3">
        <v>10.39</v>
      </c>
      <c r="C1486" s="3">
        <v>15.36</v>
      </c>
      <c r="D1486" s="3" t="s">
        <v>84</v>
      </c>
      <c r="I1486" s="1"/>
      <c r="J1486" s="1"/>
      <c r="X1486" s="1"/>
    </row>
    <row r="1487" spans="1:24" x14ac:dyDescent="0.25">
      <c r="A1487" s="1">
        <v>42467</v>
      </c>
      <c r="B1487" s="3">
        <v>10.050000000000001</v>
      </c>
      <c r="C1487" s="3">
        <v>16.16</v>
      </c>
      <c r="D1487" s="3" t="s">
        <v>84</v>
      </c>
      <c r="I1487" s="1"/>
      <c r="J1487" s="1"/>
      <c r="X1487" s="1"/>
    </row>
    <row r="1488" spans="1:24" x14ac:dyDescent="0.25">
      <c r="A1488" s="1">
        <v>42466</v>
      </c>
      <c r="B1488" s="3">
        <v>9.77</v>
      </c>
      <c r="C1488" s="3">
        <v>14.09</v>
      </c>
      <c r="D1488" s="3" t="s">
        <v>84</v>
      </c>
      <c r="I1488" s="1"/>
      <c r="J1488" s="1"/>
      <c r="X1488" s="1"/>
    </row>
    <row r="1489" spans="1:24" x14ac:dyDescent="0.25">
      <c r="A1489" s="1">
        <v>42465</v>
      </c>
      <c r="B1489" s="3">
        <v>9.89</v>
      </c>
      <c r="C1489" s="3">
        <v>15.42</v>
      </c>
      <c r="D1489" s="3" t="s">
        <v>84</v>
      </c>
      <c r="I1489" s="1"/>
      <c r="J1489" s="1"/>
      <c r="X1489" s="1"/>
    </row>
    <row r="1490" spans="1:24" x14ac:dyDescent="0.25">
      <c r="A1490" s="1">
        <v>42464</v>
      </c>
      <c r="B1490" s="3">
        <v>9.99</v>
      </c>
      <c r="C1490" s="3">
        <v>14.12</v>
      </c>
      <c r="D1490" s="3" t="s">
        <v>84</v>
      </c>
      <c r="I1490" s="1"/>
      <c r="J1490" s="1"/>
      <c r="X1490" s="1"/>
    </row>
    <row r="1491" spans="1:24" x14ac:dyDescent="0.25">
      <c r="A1491" s="1">
        <v>42461</v>
      </c>
      <c r="B1491" s="3">
        <v>9.59</v>
      </c>
      <c r="C1491" s="3">
        <v>13.1</v>
      </c>
      <c r="D1491" s="3" t="s">
        <v>84</v>
      </c>
      <c r="I1491" s="1"/>
      <c r="J1491" s="1"/>
      <c r="X1491" s="1"/>
    </row>
    <row r="1492" spans="1:24" x14ac:dyDescent="0.25">
      <c r="A1492" s="1">
        <v>42460</v>
      </c>
      <c r="B1492" s="3">
        <v>10.119999999999999</v>
      </c>
      <c r="C1492" s="3">
        <v>13.95</v>
      </c>
      <c r="D1492" s="3" t="s">
        <v>83</v>
      </c>
      <c r="I1492" s="1"/>
      <c r="J1492" s="1"/>
      <c r="X1492" s="1"/>
    </row>
    <row r="1493" spans="1:24" x14ac:dyDescent="0.25">
      <c r="A1493" s="1">
        <v>42459</v>
      </c>
      <c r="B1493" s="3">
        <v>10.119999999999999</v>
      </c>
      <c r="C1493" s="3">
        <v>13.56</v>
      </c>
      <c r="D1493" s="3" t="s">
        <v>83</v>
      </c>
      <c r="I1493" s="1"/>
      <c r="J1493" s="1"/>
      <c r="X1493" s="1"/>
    </row>
    <row r="1494" spans="1:24" x14ac:dyDescent="0.25">
      <c r="A1494" s="1">
        <v>42458</v>
      </c>
      <c r="B1494" s="3">
        <v>12.14</v>
      </c>
      <c r="C1494" s="3">
        <v>13.82</v>
      </c>
      <c r="D1494" s="3" t="s">
        <v>83</v>
      </c>
      <c r="I1494" s="1"/>
      <c r="J1494" s="1"/>
      <c r="X1494" s="1"/>
    </row>
    <row r="1495" spans="1:24" x14ac:dyDescent="0.25">
      <c r="A1495" s="1">
        <v>42457</v>
      </c>
      <c r="B1495" s="3">
        <v>12.63</v>
      </c>
      <c r="C1495" s="3">
        <v>15.24</v>
      </c>
      <c r="D1495" s="3" t="s">
        <v>83</v>
      </c>
      <c r="I1495" s="1"/>
      <c r="J1495" s="1"/>
      <c r="X1495" s="1"/>
    </row>
    <row r="1496" spans="1:24" x14ac:dyDescent="0.25">
      <c r="A1496" s="1">
        <v>42453</v>
      </c>
      <c r="B1496" s="3">
        <v>14.51</v>
      </c>
      <c r="C1496" s="3">
        <v>14.74</v>
      </c>
      <c r="D1496" s="3" t="s">
        <v>83</v>
      </c>
      <c r="I1496" s="1"/>
      <c r="J1496" s="1"/>
      <c r="X1496" s="1"/>
    </row>
    <row r="1497" spans="1:24" x14ac:dyDescent="0.25">
      <c r="A1497" s="1">
        <v>42452</v>
      </c>
      <c r="B1497" s="3">
        <v>14.93</v>
      </c>
      <c r="C1497" s="3">
        <v>14.94</v>
      </c>
      <c r="D1497" s="3" t="s">
        <v>83</v>
      </c>
      <c r="I1497" s="1"/>
      <c r="J1497" s="1"/>
      <c r="X1497" s="1"/>
    </row>
    <row r="1498" spans="1:24" x14ac:dyDescent="0.25">
      <c r="A1498" s="1">
        <v>42451</v>
      </c>
      <c r="B1498" s="3">
        <v>15.12</v>
      </c>
      <c r="C1498" s="3">
        <v>14.17</v>
      </c>
      <c r="D1498" s="3" t="s">
        <v>83</v>
      </c>
      <c r="I1498" s="1"/>
      <c r="J1498" s="1"/>
      <c r="X1498" s="1"/>
    </row>
    <row r="1499" spans="1:24" x14ac:dyDescent="0.25">
      <c r="A1499" s="1">
        <v>42450</v>
      </c>
      <c r="B1499" s="3">
        <v>16.510000000000002</v>
      </c>
      <c r="C1499" s="3">
        <v>13.79</v>
      </c>
      <c r="D1499" s="3" t="s">
        <v>83</v>
      </c>
      <c r="I1499" s="1"/>
      <c r="J1499" s="1"/>
      <c r="X1499" s="1"/>
    </row>
    <row r="1500" spans="1:24" x14ac:dyDescent="0.25">
      <c r="A1500" s="1">
        <v>42447</v>
      </c>
      <c r="B1500" s="3">
        <v>17.559999999999999</v>
      </c>
      <c r="C1500" s="3">
        <v>14.02</v>
      </c>
      <c r="D1500" s="3" t="s">
        <v>83</v>
      </c>
      <c r="I1500" s="1"/>
      <c r="J1500" s="1"/>
      <c r="X1500" s="1"/>
    </row>
    <row r="1501" spans="1:24" x14ac:dyDescent="0.25">
      <c r="A1501" s="1">
        <v>42446</v>
      </c>
      <c r="B1501" s="3">
        <v>17.18</v>
      </c>
      <c r="C1501" s="3">
        <v>14.44</v>
      </c>
      <c r="D1501" s="3" t="s">
        <v>83</v>
      </c>
      <c r="I1501" s="1"/>
      <c r="J1501" s="1"/>
      <c r="X1501" s="1"/>
    </row>
    <row r="1502" spans="1:24" x14ac:dyDescent="0.25">
      <c r="A1502" s="1">
        <v>42445</v>
      </c>
      <c r="B1502" s="3">
        <v>17.52</v>
      </c>
      <c r="C1502" s="3">
        <v>14.99</v>
      </c>
      <c r="D1502" s="3" t="s">
        <v>83</v>
      </c>
      <c r="I1502" s="1"/>
      <c r="J1502" s="1"/>
      <c r="X1502" s="1"/>
    </row>
    <row r="1503" spans="1:24" x14ac:dyDescent="0.25">
      <c r="A1503" s="1">
        <v>42444</v>
      </c>
      <c r="B1503" s="3">
        <v>17.739999999999998</v>
      </c>
      <c r="C1503" s="3">
        <v>16.84</v>
      </c>
      <c r="D1503" s="3" t="s">
        <v>83</v>
      </c>
      <c r="I1503" s="1"/>
      <c r="J1503" s="1"/>
      <c r="X1503" s="1"/>
    </row>
    <row r="1504" spans="1:24" x14ac:dyDescent="0.25">
      <c r="A1504" s="1">
        <v>42443</v>
      </c>
      <c r="B1504" s="3">
        <v>18.72</v>
      </c>
      <c r="C1504" s="3">
        <v>16.920000000000002</v>
      </c>
      <c r="D1504" s="3" t="s">
        <v>83</v>
      </c>
      <c r="I1504" s="1"/>
      <c r="J1504" s="1"/>
      <c r="X1504" s="1"/>
    </row>
    <row r="1505" spans="1:24" x14ac:dyDescent="0.25">
      <c r="A1505" s="1">
        <v>42440</v>
      </c>
      <c r="B1505" s="3">
        <v>19.18</v>
      </c>
      <c r="C1505" s="3">
        <v>16.5</v>
      </c>
      <c r="D1505" s="3" t="s">
        <v>83</v>
      </c>
      <c r="I1505" s="1"/>
      <c r="J1505" s="1"/>
      <c r="X1505" s="1"/>
    </row>
    <row r="1506" spans="1:24" x14ac:dyDescent="0.25">
      <c r="A1506" s="1">
        <v>42439</v>
      </c>
      <c r="B1506" s="3">
        <v>19.579999999999998</v>
      </c>
      <c r="C1506" s="3">
        <v>18.05</v>
      </c>
      <c r="D1506" s="3" t="s">
        <v>83</v>
      </c>
      <c r="I1506" s="1"/>
      <c r="J1506" s="1"/>
      <c r="X1506" s="1"/>
    </row>
    <row r="1507" spans="1:24" x14ac:dyDescent="0.25">
      <c r="A1507" s="1">
        <v>42438</v>
      </c>
      <c r="B1507" s="3">
        <v>20.190000000000001</v>
      </c>
      <c r="C1507" s="3">
        <v>18.34</v>
      </c>
      <c r="D1507" s="3" t="s">
        <v>83</v>
      </c>
      <c r="I1507" s="1"/>
      <c r="J1507" s="1"/>
      <c r="X1507" s="1"/>
    </row>
    <row r="1508" spans="1:24" x14ac:dyDescent="0.25">
      <c r="A1508" s="1">
        <v>42437</v>
      </c>
      <c r="B1508" s="3">
        <v>20.149999999999999</v>
      </c>
      <c r="C1508" s="3">
        <v>18.670000000000002</v>
      </c>
      <c r="D1508" s="3" t="s">
        <v>83</v>
      </c>
      <c r="I1508" s="1"/>
      <c r="J1508" s="1"/>
      <c r="X1508" s="1"/>
    </row>
    <row r="1509" spans="1:24" x14ac:dyDescent="0.25">
      <c r="A1509" s="1">
        <v>42436</v>
      </c>
      <c r="B1509" s="3">
        <v>20.420000000000002</v>
      </c>
      <c r="C1509" s="3">
        <v>17.350000000000001</v>
      </c>
      <c r="D1509" s="3" t="s">
        <v>83</v>
      </c>
      <c r="I1509" s="1"/>
      <c r="J1509" s="1"/>
      <c r="X1509" s="1"/>
    </row>
    <row r="1510" spans="1:24" x14ac:dyDescent="0.25">
      <c r="A1510" s="1">
        <v>42433</v>
      </c>
      <c r="B1510" s="3">
        <v>21.31</v>
      </c>
      <c r="C1510" s="3">
        <v>16.86</v>
      </c>
      <c r="D1510" s="3" t="s">
        <v>83</v>
      </c>
      <c r="I1510" s="1"/>
      <c r="J1510" s="1"/>
      <c r="X1510" s="1"/>
    </row>
    <row r="1511" spans="1:24" x14ac:dyDescent="0.25">
      <c r="A1511" s="1">
        <v>42432</v>
      </c>
      <c r="B1511" s="3">
        <v>22.8</v>
      </c>
      <c r="C1511" s="3">
        <v>16.7</v>
      </c>
      <c r="D1511" s="3" t="s">
        <v>83</v>
      </c>
      <c r="I1511" s="1"/>
      <c r="J1511" s="1"/>
      <c r="X1511" s="1"/>
    </row>
    <row r="1512" spans="1:24" x14ac:dyDescent="0.25">
      <c r="A1512" s="1">
        <v>42431</v>
      </c>
      <c r="B1512" s="3">
        <v>23.16</v>
      </c>
      <c r="C1512" s="3">
        <v>17.09</v>
      </c>
      <c r="D1512" s="3" t="s">
        <v>83</v>
      </c>
      <c r="I1512" s="1"/>
      <c r="J1512" s="1"/>
      <c r="X1512" s="1"/>
    </row>
    <row r="1513" spans="1:24" x14ac:dyDescent="0.25">
      <c r="A1513" s="1">
        <v>42430</v>
      </c>
      <c r="B1513" s="3">
        <v>23.89</v>
      </c>
      <c r="C1513" s="3">
        <v>17.7</v>
      </c>
      <c r="D1513" s="3" t="s">
        <v>83</v>
      </c>
      <c r="I1513" s="1"/>
      <c r="J1513" s="1"/>
      <c r="X1513" s="1"/>
    </row>
    <row r="1514" spans="1:24" x14ac:dyDescent="0.25">
      <c r="A1514" s="1">
        <v>42429</v>
      </c>
      <c r="B1514" s="3">
        <v>23.79</v>
      </c>
      <c r="C1514" s="3">
        <v>20.55</v>
      </c>
      <c r="D1514" s="3" t="s">
        <v>82</v>
      </c>
      <c r="I1514" s="1"/>
      <c r="J1514" s="1"/>
      <c r="X1514" s="1"/>
    </row>
    <row r="1515" spans="1:24" x14ac:dyDescent="0.25">
      <c r="A1515" s="1">
        <v>42426</v>
      </c>
      <c r="B1515" s="3">
        <v>23.98</v>
      </c>
      <c r="C1515" s="3">
        <v>19.809999999999999</v>
      </c>
      <c r="D1515" s="3" t="s">
        <v>82</v>
      </c>
      <c r="I1515" s="1"/>
      <c r="J1515" s="1"/>
      <c r="X1515" s="1"/>
    </row>
    <row r="1516" spans="1:24" x14ac:dyDescent="0.25">
      <c r="A1516" s="1">
        <v>42425</v>
      </c>
      <c r="B1516" s="3">
        <v>25.17</v>
      </c>
      <c r="C1516" s="3">
        <v>19.11</v>
      </c>
      <c r="D1516" s="3" t="s">
        <v>82</v>
      </c>
      <c r="I1516" s="1"/>
      <c r="J1516" s="1"/>
      <c r="X1516" s="1"/>
    </row>
    <row r="1517" spans="1:24" x14ac:dyDescent="0.25">
      <c r="A1517" s="1">
        <v>42424</v>
      </c>
      <c r="B1517" s="3">
        <v>25.52</v>
      </c>
      <c r="C1517" s="3">
        <v>20.72</v>
      </c>
      <c r="D1517" s="3" t="s">
        <v>82</v>
      </c>
      <c r="I1517" s="1"/>
      <c r="J1517" s="1"/>
      <c r="X1517" s="1"/>
    </row>
    <row r="1518" spans="1:24" x14ac:dyDescent="0.25">
      <c r="A1518" s="1">
        <v>42423</v>
      </c>
      <c r="B1518" s="3">
        <v>26.14</v>
      </c>
      <c r="C1518" s="3">
        <v>20.98</v>
      </c>
      <c r="D1518" s="3" t="s">
        <v>82</v>
      </c>
      <c r="I1518" s="1"/>
      <c r="J1518" s="1"/>
      <c r="X1518" s="1"/>
    </row>
    <row r="1519" spans="1:24" x14ac:dyDescent="0.25">
      <c r="A1519" s="1">
        <v>42422</v>
      </c>
      <c r="B1519" s="3">
        <v>26.12</v>
      </c>
      <c r="C1519" s="3">
        <v>19.38</v>
      </c>
      <c r="D1519" s="3" t="s">
        <v>82</v>
      </c>
      <c r="I1519" s="1"/>
      <c r="J1519" s="1"/>
      <c r="X1519" s="1"/>
    </row>
    <row r="1520" spans="1:24" x14ac:dyDescent="0.25">
      <c r="A1520" s="1">
        <v>42419</v>
      </c>
      <c r="B1520" s="3">
        <v>26.3</v>
      </c>
      <c r="C1520" s="3">
        <v>20.53</v>
      </c>
      <c r="D1520" s="3" t="s">
        <v>82</v>
      </c>
      <c r="I1520" s="1"/>
      <c r="J1520" s="1"/>
      <c r="X1520" s="1"/>
    </row>
    <row r="1521" spans="1:24" x14ac:dyDescent="0.25">
      <c r="A1521" s="1">
        <v>42418</v>
      </c>
      <c r="B1521" s="3">
        <v>26.05</v>
      </c>
      <c r="C1521" s="3">
        <v>21.64</v>
      </c>
      <c r="D1521" s="3" t="s">
        <v>82</v>
      </c>
      <c r="I1521" s="1"/>
      <c r="J1521" s="1"/>
      <c r="X1521" s="1"/>
    </row>
    <row r="1522" spans="1:24" x14ac:dyDescent="0.25">
      <c r="A1522" s="1">
        <v>42417</v>
      </c>
      <c r="B1522" s="3">
        <v>26.92</v>
      </c>
      <c r="C1522" s="3">
        <v>22.31</v>
      </c>
      <c r="D1522" s="3" t="s">
        <v>82</v>
      </c>
      <c r="I1522" s="1"/>
      <c r="J1522" s="1"/>
      <c r="X1522" s="1"/>
    </row>
    <row r="1523" spans="1:24" x14ac:dyDescent="0.25">
      <c r="A1523" s="1">
        <v>42416</v>
      </c>
      <c r="B1523" s="3">
        <v>26.29</v>
      </c>
      <c r="C1523" s="3">
        <v>24.11</v>
      </c>
      <c r="D1523" s="3" t="s">
        <v>82</v>
      </c>
      <c r="I1523" s="1"/>
      <c r="J1523" s="1"/>
      <c r="X1523" s="1"/>
    </row>
    <row r="1524" spans="1:24" x14ac:dyDescent="0.25">
      <c r="A1524" s="1">
        <v>42412</v>
      </c>
      <c r="B1524" s="3">
        <v>25.89</v>
      </c>
      <c r="C1524" s="3">
        <v>25.4</v>
      </c>
      <c r="D1524" s="3" t="s">
        <v>82</v>
      </c>
      <c r="I1524" s="1"/>
      <c r="J1524" s="1"/>
      <c r="X1524" s="1"/>
    </row>
    <row r="1525" spans="1:24" x14ac:dyDescent="0.25">
      <c r="A1525" s="1">
        <v>42411</v>
      </c>
      <c r="B1525" s="3">
        <v>24.48</v>
      </c>
      <c r="C1525" s="3">
        <v>28.14</v>
      </c>
      <c r="D1525" s="3" t="s">
        <v>82</v>
      </c>
      <c r="I1525" s="1"/>
      <c r="J1525" s="1"/>
      <c r="X1525" s="1"/>
    </row>
    <row r="1526" spans="1:24" x14ac:dyDescent="0.25">
      <c r="A1526" s="1">
        <v>42410</v>
      </c>
      <c r="B1526" s="3">
        <v>24.55</v>
      </c>
      <c r="C1526" s="3">
        <v>26.29</v>
      </c>
      <c r="D1526" s="3" t="s">
        <v>82</v>
      </c>
      <c r="I1526" s="1"/>
      <c r="J1526" s="1"/>
      <c r="X1526" s="1"/>
    </row>
    <row r="1527" spans="1:24" x14ac:dyDescent="0.25">
      <c r="A1527" s="1">
        <v>42409</v>
      </c>
      <c r="B1527" s="3">
        <v>24.52</v>
      </c>
      <c r="C1527" s="3">
        <v>26.54</v>
      </c>
      <c r="D1527" s="3" t="s">
        <v>82</v>
      </c>
      <c r="I1527" s="1"/>
      <c r="J1527" s="1"/>
      <c r="X1527" s="1"/>
    </row>
    <row r="1528" spans="1:24" x14ac:dyDescent="0.25">
      <c r="A1528" s="1">
        <v>42408</v>
      </c>
      <c r="B1528" s="3">
        <v>23.91</v>
      </c>
      <c r="C1528" s="3">
        <v>26</v>
      </c>
      <c r="D1528" s="3" t="s">
        <v>82</v>
      </c>
      <c r="I1528" s="1"/>
      <c r="J1528" s="1"/>
      <c r="X1528" s="1"/>
    </row>
    <row r="1529" spans="1:24" x14ac:dyDescent="0.25">
      <c r="A1529" s="1">
        <v>42405</v>
      </c>
      <c r="B1529" s="3">
        <v>23.42</v>
      </c>
      <c r="C1529" s="3">
        <v>23.38</v>
      </c>
      <c r="D1529" s="3" t="s">
        <v>82</v>
      </c>
      <c r="I1529" s="1"/>
      <c r="J1529" s="1"/>
      <c r="X1529" s="1"/>
    </row>
    <row r="1530" spans="1:24" x14ac:dyDescent="0.25">
      <c r="A1530" s="1">
        <v>42404</v>
      </c>
      <c r="B1530" s="3">
        <v>23.96</v>
      </c>
      <c r="C1530" s="3">
        <v>21.84</v>
      </c>
      <c r="D1530" s="3" t="s">
        <v>82</v>
      </c>
      <c r="I1530" s="1"/>
      <c r="J1530" s="1"/>
      <c r="X1530" s="1"/>
    </row>
    <row r="1531" spans="1:24" x14ac:dyDescent="0.25">
      <c r="A1531" s="1">
        <v>42403</v>
      </c>
      <c r="B1531" s="3">
        <v>23.44</v>
      </c>
      <c r="C1531" s="3">
        <v>21.65</v>
      </c>
      <c r="D1531" s="3" t="s">
        <v>82</v>
      </c>
      <c r="I1531" s="1"/>
      <c r="J1531" s="1"/>
      <c r="X1531" s="1"/>
    </row>
    <row r="1532" spans="1:24" x14ac:dyDescent="0.25">
      <c r="A1532" s="1">
        <v>42402</v>
      </c>
      <c r="B1532" s="3">
        <v>23.11</v>
      </c>
      <c r="C1532" s="3">
        <v>21.98</v>
      </c>
      <c r="D1532" s="3" t="s">
        <v>82</v>
      </c>
      <c r="I1532" s="1"/>
      <c r="J1532" s="1"/>
      <c r="X1532" s="1"/>
    </row>
    <row r="1533" spans="1:24" x14ac:dyDescent="0.25">
      <c r="A1533" s="1">
        <v>42401</v>
      </c>
      <c r="B1533" s="3">
        <v>22.49</v>
      </c>
      <c r="C1533" s="3">
        <v>19.98</v>
      </c>
      <c r="D1533" s="3" t="s">
        <v>82</v>
      </c>
      <c r="I1533" s="1"/>
      <c r="J1533" s="1"/>
      <c r="X1533" s="1"/>
    </row>
    <row r="1534" spans="1:24" x14ac:dyDescent="0.25">
      <c r="A1534" s="1">
        <v>42398</v>
      </c>
      <c r="B1534" s="3">
        <v>22.59</v>
      </c>
      <c r="C1534" s="3">
        <v>20.2</v>
      </c>
      <c r="D1534" s="3" t="s">
        <v>81</v>
      </c>
      <c r="I1534" s="1"/>
      <c r="J1534" s="1"/>
      <c r="X1534" s="1"/>
    </row>
    <row r="1535" spans="1:24" x14ac:dyDescent="0.25">
      <c r="A1535" s="1">
        <v>42397</v>
      </c>
      <c r="B1535" s="3">
        <v>22.68</v>
      </c>
      <c r="C1535" s="3">
        <v>22.42</v>
      </c>
      <c r="D1535" s="3" t="s">
        <v>81</v>
      </c>
      <c r="I1535" s="1"/>
      <c r="J1535" s="1"/>
      <c r="X1535" s="1"/>
    </row>
    <row r="1536" spans="1:24" x14ac:dyDescent="0.25">
      <c r="A1536" s="1">
        <v>42396</v>
      </c>
      <c r="B1536" s="3">
        <v>22.65</v>
      </c>
      <c r="C1536" s="3">
        <v>23.11</v>
      </c>
      <c r="D1536" s="3" t="s">
        <v>81</v>
      </c>
      <c r="I1536" s="1"/>
      <c r="J1536" s="1"/>
      <c r="X1536" s="1"/>
    </row>
    <row r="1537" spans="1:24" x14ac:dyDescent="0.25">
      <c r="A1537" s="1">
        <v>42395</v>
      </c>
      <c r="B1537" s="3">
        <v>22.61</v>
      </c>
      <c r="C1537" s="3">
        <v>22.5</v>
      </c>
      <c r="D1537" s="3" t="s">
        <v>81</v>
      </c>
      <c r="I1537" s="1"/>
      <c r="J1537" s="1"/>
      <c r="X1537" s="1"/>
    </row>
    <row r="1538" spans="1:24" x14ac:dyDescent="0.25">
      <c r="A1538" s="1">
        <v>42394</v>
      </c>
      <c r="B1538" s="3">
        <v>22.54</v>
      </c>
      <c r="C1538" s="3">
        <v>24.15</v>
      </c>
      <c r="D1538" s="3" t="s">
        <v>81</v>
      </c>
      <c r="I1538" s="1"/>
      <c r="J1538" s="1"/>
      <c r="X1538" s="1"/>
    </row>
    <row r="1539" spans="1:24" x14ac:dyDescent="0.25">
      <c r="A1539" s="1">
        <v>42391</v>
      </c>
      <c r="B1539" s="3">
        <v>21.96</v>
      </c>
      <c r="C1539" s="3">
        <v>22.34</v>
      </c>
      <c r="D1539" s="3" t="s">
        <v>81</v>
      </c>
      <c r="I1539" s="1"/>
      <c r="J1539" s="1"/>
      <c r="X1539" s="1"/>
    </row>
    <row r="1540" spans="1:24" x14ac:dyDescent="0.25">
      <c r="A1540" s="1">
        <v>42390</v>
      </c>
      <c r="B1540" s="3">
        <v>19.829999999999998</v>
      </c>
      <c r="C1540" s="3">
        <v>26.69</v>
      </c>
      <c r="D1540" s="3" t="s">
        <v>81</v>
      </c>
      <c r="I1540" s="1"/>
      <c r="J1540" s="1"/>
      <c r="X1540" s="1"/>
    </row>
    <row r="1541" spans="1:24" x14ac:dyDescent="0.25">
      <c r="A1541" s="1">
        <v>42389</v>
      </c>
      <c r="B1541" s="3">
        <v>19.010000000000002</v>
      </c>
      <c r="C1541" s="3">
        <v>27.59</v>
      </c>
      <c r="D1541" s="3" t="s">
        <v>81</v>
      </c>
      <c r="I1541" s="1"/>
      <c r="J1541" s="1"/>
      <c r="X1541" s="1"/>
    </row>
    <row r="1542" spans="1:24" x14ac:dyDescent="0.25">
      <c r="A1542" s="1">
        <v>42388</v>
      </c>
      <c r="B1542" s="3">
        <v>19.559999999999999</v>
      </c>
      <c r="C1542" s="3">
        <v>26.05</v>
      </c>
      <c r="D1542" s="3" t="s">
        <v>81</v>
      </c>
      <c r="I1542" s="1"/>
      <c r="J1542" s="1"/>
      <c r="X1542" s="1"/>
    </row>
    <row r="1543" spans="1:24" x14ac:dyDescent="0.25">
      <c r="A1543" s="1">
        <v>42384</v>
      </c>
      <c r="B1543" s="3">
        <v>19.600000000000001</v>
      </c>
      <c r="C1543" s="3">
        <v>27.02</v>
      </c>
      <c r="D1543" s="3" t="s">
        <v>81</v>
      </c>
      <c r="I1543" s="1"/>
      <c r="J1543" s="1"/>
      <c r="X1543" s="1"/>
    </row>
    <row r="1544" spans="1:24" x14ac:dyDescent="0.25">
      <c r="A1544" s="1">
        <v>42383</v>
      </c>
      <c r="B1544" s="3">
        <v>18.829999999999998</v>
      </c>
      <c r="C1544" s="3">
        <v>23.95</v>
      </c>
      <c r="D1544" s="3" t="s">
        <v>81</v>
      </c>
      <c r="I1544" s="1"/>
      <c r="J1544" s="1"/>
      <c r="X1544" s="1"/>
    </row>
    <row r="1545" spans="1:24" x14ac:dyDescent="0.25">
      <c r="A1545" s="1">
        <v>42382</v>
      </c>
      <c r="B1545" s="3">
        <v>18.73</v>
      </c>
      <c r="C1545" s="3">
        <v>25.22</v>
      </c>
      <c r="D1545" s="3" t="s">
        <v>81</v>
      </c>
      <c r="I1545" s="1"/>
      <c r="J1545" s="1"/>
      <c r="X1545" s="1"/>
    </row>
    <row r="1546" spans="1:24" x14ac:dyDescent="0.25">
      <c r="A1546" s="1">
        <v>42381</v>
      </c>
      <c r="B1546" s="3">
        <v>18.55</v>
      </c>
      <c r="C1546" s="3">
        <v>22.47</v>
      </c>
      <c r="D1546" s="3" t="s">
        <v>81</v>
      </c>
      <c r="I1546" s="1"/>
      <c r="J1546" s="1"/>
      <c r="X1546" s="1"/>
    </row>
    <row r="1547" spans="1:24" x14ac:dyDescent="0.25">
      <c r="A1547" s="1">
        <v>42380</v>
      </c>
      <c r="B1547" s="3">
        <v>18.350000000000001</v>
      </c>
      <c r="C1547" s="3">
        <v>24.3</v>
      </c>
      <c r="D1547" s="3" t="s">
        <v>81</v>
      </c>
      <c r="I1547" s="1"/>
      <c r="J1547" s="1"/>
      <c r="X1547" s="1"/>
    </row>
    <row r="1548" spans="1:24" x14ac:dyDescent="0.25">
      <c r="A1548" s="1">
        <v>42377</v>
      </c>
      <c r="B1548" s="3">
        <v>18.309999999999999</v>
      </c>
      <c r="C1548" s="3">
        <v>27.01</v>
      </c>
      <c r="D1548" s="3" t="s">
        <v>81</v>
      </c>
      <c r="I1548" s="1"/>
      <c r="J1548" s="1"/>
      <c r="X1548" s="1"/>
    </row>
    <row r="1549" spans="1:24" x14ac:dyDescent="0.25">
      <c r="A1549" s="1">
        <v>42376</v>
      </c>
      <c r="B1549" s="3">
        <v>18.309999999999999</v>
      </c>
      <c r="C1549" s="3">
        <v>24.99</v>
      </c>
      <c r="D1549" s="3" t="s">
        <v>81</v>
      </c>
      <c r="I1549" s="1"/>
      <c r="J1549" s="1"/>
      <c r="X1549" s="1"/>
    </row>
    <row r="1550" spans="1:24" x14ac:dyDescent="0.25">
      <c r="A1550" s="1">
        <v>42375</v>
      </c>
      <c r="B1550" s="3">
        <v>17.37</v>
      </c>
      <c r="C1550" s="3">
        <v>20.59</v>
      </c>
      <c r="D1550" s="3" t="s">
        <v>81</v>
      </c>
      <c r="I1550" s="1"/>
      <c r="J1550" s="1"/>
      <c r="X1550" s="1"/>
    </row>
    <row r="1551" spans="1:24" x14ac:dyDescent="0.25">
      <c r="A1551" s="1">
        <v>42374</v>
      </c>
      <c r="B1551" s="3">
        <v>16.88</v>
      </c>
      <c r="C1551" s="3">
        <v>19.34</v>
      </c>
      <c r="D1551" s="3" t="s">
        <v>81</v>
      </c>
      <c r="I1551" s="1"/>
      <c r="J1551" s="1"/>
      <c r="X1551" s="1"/>
    </row>
    <row r="1552" spans="1:24" x14ac:dyDescent="0.25">
      <c r="A1552" s="1">
        <v>42373</v>
      </c>
      <c r="B1552" s="3">
        <v>16.88</v>
      </c>
      <c r="C1552" s="3">
        <v>20.7</v>
      </c>
      <c r="D1552" s="3" t="s">
        <v>81</v>
      </c>
      <c r="I1552" s="1"/>
      <c r="J1552" s="1"/>
      <c r="X1552" s="1"/>
    </row>
    <row r="1553" spans="1:24" x14ac:dyDescent="0.25">
      <c r="A1553" s="1">
        <v>42369</v>
      </c>
      <c r="B1553" s="3">
        <v>16.95</v>
      </c>
      <c r="C1553" s="3">
        <v>18.21</v>
      </c>
      <c r="D1553" s="3" t="s">
        <v>80</v>
      </c>
      <c r="I1553" s="1"/>
      <c r="J1553" s="1"/>
      <c r="X1553" s="1"/>
    </row>
    <row r="1554" spans="1:24" x14ac:dyDescent="0.25">
      <c r="A1554" s="1">
        <v>42368</v>
      </c>
      <c r="B1554" s="3">
        <v>16.91</v>
      </c>
      <c r="C1554" s="3">
        <v>17.29</v>
      </c>
      <c r="D1554" s="3" t="s">
        <v>80</v>
      </c>
      <c r="I1554" s="1"/>
      <c r="J1554" s="1"/>
      <c r="X1554" s="1"/>
    </row>
    <row r="1555" spans="1:24" x14ac:dyDescent="0.25">
      <c r="A1555" s="1">
        <v>42367</v>
      </c>
      <c r="B1555" s="3">
        <v>16.739999999999998</v>
      </c>
      <c r="C1555" s="3">
        <v>16.079999999999998</v>
      </c>
      <c r="D1555" s="3" t="s">
        <v>80</v>
      </c>
      <c r="I1555" s="1"/>
      <c r="J1555" s="1"/>
      <c r="X1555" s="1"/>
    </row>
    <row r="1556" spans="1:24" x14ac:dyDescent="0.25">
      <c r="A1556" s="1">
        <v>42366</v>
      </c>
      <c r="B1556" s="3" t="s">
        <v>195</v>
      </c>
      <c r="C1556" s="3">
        <v>16.91</v>
      </c>
      <c r="D1556" s="3" t="s">
        <v>80</v>
      </c>
      <c r="I1556" s="1"/>
      <c r="J1556" s="1"/>
      <c r="X1556" s="1"/>
    </row>
    <row r="1557" spans="1:24" x14ac:dyDescent="0.25">
      <c r="A1557" s="1">
        <v>42362</v>
      </c>
      <c r="B1557" s="3">
        <v>17.559999999999999</v>
      </c>
      <c r="C1557" s="3">
        <v>15.74</v>
      </c>
      <c r="D1557" s="3" t="s">
        <v>80</v>
      </c>
      <c r="I1557" s="1"/>
      <c r="J1557" s="1"/>
      <c r="X1557" s="1"/>
    </row>
    <row r="1558" spans="1:24" x14ac:dyDescent="0.25">
      <c r="A1558" s="1">
        <v>42361</v>
      </c>
      <c r="B1558" s="3">
        <v>17.649999999999999</v>
      </c>
      <c r="C1558" s="3">
        <v>15.57</v>
      </c>
      <c r="D1558" s="3" t="s">
        <v>80</v>
      </c>
      <c r="I1558" s="1"/>
      <c r="J1558" s="1"/>
      <c r="X1558" s="1"/>
    </row>
    <row r="1559" spans="1:24" x14ac:dyDescent="0.25">
      <c r="A1559" s="1">
        <v>42360</v>
      </c>
      <c r="B1559" s="3">
        <v>17.739999999999998</v>
      </c>
      <c r="C1559" s="3">
        <v>16.600000000000001</v>
      </c>
      <c r="D1559" s="3" t="s">
        <v>80</v>
      </c>
      <c r="I1559" s="1"/>
      <c r="J1559" s="1"/>
      <c r="X1559" s="1"/>
    </row>
    <row r="1560" spans="1:24" x14ac:dyDescent="0.25">
      <c r="A1560" s="1">
        <v>42359</v>
      </c>
      <c r="B1560" s="3">
        <v>17.72</v>
      </c>
      <c r="C1560" s="3">
        <v>18.7</v>
      </c>
      <c r="D1560" s="3" t="s">
        <v>80</v>
      </c>
      <c r="I1560" s="1"/>
      <c r="J1560" s="1"/>
      <c r="X1560" s="1"/>
    </row>
    <row r="1561" spans="1:24" x14ac:dyDescent="0.25">
      <c r="A1561" s="1">
        <v>42356</v>
      </c>
      <c r="B1561" s="3">
        <v>17.75</v>
      </c>
      <c r="C1561" s="3">
        <v>20.7</v>
      </c>
      <c r="D1561" s="3" t="s">
        <v>80</v>
      </c>
      <c r="I1561" s="1"/>
      <c r="J1561" s="1"/>
      <c r="X1561" s="1"/>
    </row>
    <row r="1562" spans="1:24" x14ac:dyDescent="0.25">
      <c r="A1562" s="1">
        <v>42355</v>
      </c>
      <c r="B1562" s="3">
        <v>17.79</v>
      </c>
      <c r="C1562" s="3">
        <v>18.940000000000001</v>
      </c>
      <c r="D1562" s="3" t="s">
        <v>80</v>
      </c>
      <c r="I1562" s="1"/>
      <c r="J1562" s="1"/>
      <c r="X1562" s="1"/>
    </row>
    <row r="1563" spans="1:24" x14ac:dyDescent="0.25">
      <c r="A1563" s="1">
        <v>42354</v>
      </c>
      <c r="B1563" s="3">
        <v>17.329999999999998</v>
      </c>
      <c r="C1563" s="3">
        <v>17.86</v>
      </c>
      <c r="D1563" s="3" t="s">
        <v>80</v>
      </c>
      <c r="I1563" s="1"/>
      <c r="J1563" s="1"/>
      <c r="X1563" s="1"/>
    </row>
    <row r="1564" spans="1:24" x14ac:dyDescent="0.25">
      <c r="A1564" s="1">
        <v>42353</v>
      </c>
      <c r="B1564" s="3">
        <v>16.39</v>
      </c>
      <c r="C1564" s="3">
        <v>20.95</v>
      </c>
      <c r="D1564" s="3" t="s">
        <v>80</v>
      </c>
      <c r="I1564" s="1"/>
      <c r="J1564" s="1"/>
      <c r="X1564" s="1"/>
    </row>
    <row r="1565" spans="1:24" x14ac:dyDescent="0.25">
      <c r="A1565" s="1">
        <v>42352</v>
      </c>
      <c r="B1565" s="3">
        <v>15.13</v>
      </c>
      <c r="C1565" s="3">
        <v>22.73</v>
      </c>
      <c r="D1565" s="3" t="s">
        <v>80</v>
      </c>
      <c r="I1565" s="1"/>
      <c r="J1565" s="1"/>
      <c r="X1565" s="1"/>
    </row>
    <row r="1566" spans="1:24" x14ac:dyDescent="0.25">
      <c r="A1566" s="1">
        <v>42349</v>
      </c>
      <c r="B1566" s="3">
        <v>15.3</v>
      </c>
      <c r="C1566" s="3">
        <v>24.39</v>
      </c>
      <c r="D1566" s="3" t="s">
        <v>80</v>
      </c>
      <c r="I1566" s="1"/>
      <c r="J1566" s="1"/>
      <c r="X1566" s="1"/>
    </row>
    <row r="1567" spans="1:24" x14ac:dyDescent="0.25">
      <c r="A1567" s="1">
        <v>42348</v>
      </c>
      <c r="B1567" s="3">
        <v>14.74</v>
      </c>
      <c r="C1567" s="3">
        <v>19.34</v>
      </c>
      <c r="D1567" s="3" t="s">
        <v>80</v>
      </c>
      <c r="I1567" s="1"/>
      <c r="J1567" s="1"/>
      <c r="X1567" s="1"/>
    </row>
    <row r="1568" spans="1:24" x14ac:dyDescent="0.25">
      <c r="A1568" s="1">
        <v>42347</v>
      </c>
      <c r="B1568" s="3">
        <v>16.14</v>
      </c>
      <c r="C1568" s="3">
        <v>19.61</v>
      </c>
      <c r="D1568" s="3" t="s">
        <v>80</v>
      </c>
      <c r="I1568" s="1"/>
      <c r="J1568" s="1"/>
      <c r="X1568" s="1"/>
    </row>
    <row r="1569" spans="1:24" x14ac:dyDescent="0.25">
      <c r="A1569" s="1">
        <v>42346</v>
      </c>
      <c r="B1569" s="3">
        <v>16.09</v>
      </c>
      <c r="C1569" s="3">
        <v>17.600000000000001</v>
      </c>
      <c r="D1569" s="3" t="s">
        <v>80</v>
      </c>
      <c r="I1569" s="1"/>
      <c r="J1569" s="1"/>
      <c r="X1569" s="1"/>
    </row>
    <row r="1570" spans="1:24" x14ac:dyDescent="0.25">
      <c r="A1570" s="1">
        <v>42345</v>
      </c>
      <c r="B1570" s="3">
        <v>16.53</v>
      </c>
      <c r="C1570" s="3">
        <v>15.84</v>
      </c>
      <c r="D1570" s="3" t="s">
        <v>80</v>
      </c>
      <c r="I1570" s="1"/>
      <c r="J1570" s="1"/>
      <c r="X1570" s="1"/>
    </row>
    <row r="1571" spans="1:24" x14ac:dyDescent="0.25">
      <c r="A1571" s="1">
        <v>42342</v>
      </c>
      <c r="B1571" s="3">
        <v>15.14</v>
      </c>
      <c r="C1571" s="3">
        <v>14.81</v>
      </c>
      <c r="D1571" s="3" t="s">
        <v>80</v>
      </c>
      <c r="I1571" s="1"/>
      <c r="J1571" s="1"/>
      <c r="X1571" s="1"/>
    </row>
    <row r="1572" spans="1:24" x14ac:dyDescent="0.25">
      <c r="A1572" s="1">
        <v>42341</v>
      </c>
      <c r="B1572" s="3">
        <v>15.31</v>
      </c>
      <c r="C1572" s="3">
        <v>18.11</v>
      </c>
      <c r="D1572" s="3" t="s">
        <v>80</v>
      </c>
      <c r="I1572" s="1"/>
      <c r="J1572" s="1"/>
      <c r="X1572" s="1"/>
    </row>
    <row r="1573" spans="1:24" x14ac:dyDescent="0.25">
      <c r="A1573" s="1">
        <v>42340</v>
      </c>
      <c r="B1573" s="3">
        <v>15.18</v>
      </c>
      <c r="C1573" s="3">
        <v>15.91</v>
      </c>
      <c r="D1573" s="3" t="s">
        <v>80</v>
      </c>
      <c r="I1573" s="1"/>
      <c r="J1573" s="1"/>
      <c r="X1573" s="1"/>
    </row>
    <row r="1574" spans="1:24" x14ac:dyDescent="0.25">
      <c r="A1574" s="1">
        <v>42339</v>
      </c>
      <c r="B1574" s="3">
        <v>15.22</v>
      </c>
      <c r="C1574" s="3">
        <v>14.67</v>
      </c>
      <c r="D1574" s="3" t="s">
        <v>80</v>
      </c>
      <c r="I1574" s="1"/>
      <c r="J1574" s="1"/>
      <c r="X1574" s="1"/>
    </row>
    <row r="1575" spans="1:24" x14ac:dyDescent="0.25">
      <c r="A1575" s="1">
        <v>42338</v>
      </c>
      <c r="B1575" s="3">
        <v>14.85</v>
      </c>
      <c r="C1575" s="3">
        <v>16.13</v>
      </c>
      <c r="D1575" s="3" t="s">
        <v>79</v>
      </c>
      <c r="I1575" s="1"/>
      <c r="J1575" s="1"/>
      <c r="X1575" s="1"/>
    </row>
    <row r="1576" spans="1:24" x14ac:dyDescent="0.25">
      <c r="A1576" s="1">
        <v>42335</v>
      </c>
      <c r="B1576" s="3">
        <v>14.66</v>
      </c>
      <c r="C1576" s="3">
        <v>15.12</v>
      </c>
      <c r="D1576" s="3" t="s">
        <v>79</v>
      </c>
      <c r="I1576" s="1"/>
      <c r="J1576" s="1"/>
      <c r="X1576" s="1"/>
    </row>
    <row r="1577" spans="1:24" x14ac:dyDescent="0.25">
      <c r="A1577" s="1">
        <v>42333</v>
      </c>
      <c r="B1577" s="3">
        <v>14.72</v>
      </c>
      <c r="C1577" s="3">
        <v>15.19</v>
      </c>
      <c r="D1577" s="3" t="s">
        <v>79</v>
      </c>
      <c r="I1577" s="1"/>
      <c r="J1577" s="1"/>
      <c r="X1577" s="1"/>
    </row>
    <row r="1578" spans="1:24" x14ac:dyDescent="0.25">
      <c r="A1578" s="1">
        <v>42332</v>
      </c>
      <c r="B1578" s="3">
        <v>14.74</v>
      </c>
      <c r="C1578" s="3">
        <v>15.93</v>
      </c>
      <c r="D1578" s="3" t="s">
        <v>79</v>
      </c>
      <c r="I1578" s="1"/>
      <c r="J1578" s="1"/>
      <c r="X1578" s="1"/>
    </row>
    <row r="1579" spans="1:24" x14ac:dyDescent="0.25">
      <c r="A1579" s="1">
        <v>42331</v>
      </c>
      <c r="B1579" s="3">
        <v>14.77</v>
      </c>
      <c r="C1579" s="3">
        <v>15.62</v>
      </c>
      <c r="D1579" s="3" t="s">
        <v>79</v>
      </c>
      <c r="I1579" s="1"/>
      <c r="J1579" s="1"/>
      <c r="X1579" s="1"/>
    </row>
    <row r="1580" spans="1:24" x14ac:dyDescent="0.25">
      <c r="A1580" s="1">
        <v>42328</v>
      </c>
      <c r="B1580" s="3">
        <v>14.9</v>
      </c>
      <c r="C1580" s="3">
        <v>15.47</v>
      </c>
      <c r="D1580" s="3" t="s">
        <v>79</v>
      </c>
      <c r="I1580" s="1"/>
      <c r="J1580" s="1"/>
      <c r="X1580" s="1"/>
    </row>
    <row r="1581" spans="1:24" x14ac:dyDescent="0.25">
      <c r="A1581" s="1">
        <v>42327</v>
      </c>
      <c r="B1581" s="3">
        <v>14.89</v>
      </c>
      <c r="C1581" s="3">
        <v>16.989999999999998</v>
      </c>
      <c r="D1581" s="3" t="s">
        <v>79</v>
      </c>
      <c r="I1581" s="1"/>
      <c r="J1581" s="1"/>
      <c r="X1581" s="1"/>
    </row>
    <row r="1582" spans="1:24" x14ac:dyDescent="0.25">
      <c r="A1582" s="1">
        <v>42326</v>
      </c>
      <c r="B1582" s="3">
        <v>14.92</v>
      </c>
      <c r="C1582" s="3">
        <v>16.850000000000001</v>
      </c>
      <c r="D1582" s="3" t="s">
        <v>79</v>
      </c>
      <c r="I1582" s="1"/>
      <c r="J1582" s="1"/>
      <c r="X1582" s="1"/>
    </row>
    <row r="1583" spans="1:24" x14ac:dyDescent="0.25">
      <c r="A1583" s="1">
        <v>42325</v>
      </c>
      <c r="B1583" s="3">
        <v>15.52</v>
      </c>
      <c r="C1583" s="3">
        <v>18.84</v>
      </c>
      <c r="D1583" s="3" t="s">
        <v>79</v>
      </c>
      <c r="I1583" s="1"/>
      <c r="J1583" s="1"/>
      <c r="X1583" s="1"/>
    </row>
    <row r="1584" spans="1:24" x14ac:dyDescent="0.25">
      <c r="A1584" s="1">
        <v>42324</v>
      </c>
      <c r="B1584" s="3">
        <v>15.71</v>
      </c>
      <c r="C1584" s="3">
        <v>18.16</v>
      </c>
      <c r="D1584" s="3" t="s">
        <v>79</v>
      </c>
      <c r="I1584" s="1"/>
      <c r="J1584" s="1"/>
      <c r="X1584" s="1"/>
    </row>
    <row r="1585" spans="1:24" x14ac:dyDescent="0.25">
      <c r="A1585" s="1">
        <v>42321</v>
      </c>
      <c r="B1585" s="3">
        <v>15.09</v>
      </c>
      <c r="C1585" s="3">
        <v>20.079999999999998</v>
      </c>
      <c r="D1585" s="3" t="s">
        <v>79</v>
      </c>
      <c r="I1585" s="1"/>
      <c r="J1585" s="1"/>
      <c r="X1585" s="1"/>
    </row>
    <row r="1586" spans="1:24" x14ac:dyDescent="0.25">
      <c r="A1586" s="1">
        <v>42320</v>
      </c>
      <c r="B1586" s="3">
        <v>15.13</v>
      </c>
      <c r="C1586" s="3">
        <v>18.37</v>
      </c>
      <c r="D1586" s="3" t="s">
        <v>79</v>
      </c>
      <c r="I1586" s="1"/>
      <c r="J1586" s="1"/>
      <c r="X1586" s="1"/>
    </row>
    <row r="1587" spans="1:24" x14ac:dyDescent="0.25">
      <c r="A1587" s="1">
        <v>42319</v>
      </c>
      <c r="B1587" s="3">
        <v>14.38</v>
      </c>
      <c r="C1587" s="3">
        <v>16.059999999999999</v>
      </c>
      <c r="D1587" s="3" t="s">
        <v>79</v>
      </c>
      <c r="I1587" s="1"/>
      <c r="J1587" s="1"/>
      <c r="X1587" s="1"/>
    </row>
    <row r="1588" spans="1:24" x14ac:dyDescent="0.25">
      <c r="A1588" s="1">
        <v>42318</v>
      </c>
      <c r="B1588" s="3">
        <v>15.81</v>
      </c>
      <c r="C1588" s="3">
        <v>15.29</v>
      </c>
      <c r="D1588" s="3" t="s">
        <v>79</v>
      </c>
      <c r="I1588" s="1"/>
      <c r="J1588" s="1"/>
      <c r="X1588" s="1"/>
    </row>
    <row r="1589" spans="1:24" x14ac:dyDescent="0.25">
      <c r="A1589" s="1">
        <v>42317</v>
      </c>
      <c r="B1589" s="3">
        <v>15.74</v>
      </c>
      <c r="C1589" s="3">
        <v>16.52</v>
      </c>
      <c r="D1589" s="3" t="s">
        <v>79</v>
      </c>
      <c r="I1589" s="1"/>
      <c r="J1589" s="1"/>
      <c r="X1589" s="1"/>
    </row>
    <row r="1590" spans="1:24" x14ac:dyDescent="0.25">
      <c r="A1590" s="1">
        <v>42314</v>
      </c>
      <c r="B1590" s="3">
        <v>18.059999999999999</v>
      </c>
      <c r="C1590" s="3">
        <v>14.33</v>
      </c>
      <c r="D1590" s="3" t="s">
        <v>79</v>
      </c>
      <c r="I1590" s="1"/>
      <c r="J1590" s="1"/>
      <c r="X1590" s="1"/>
    </row>
    <row r="1591" spans="1:24" x14ac:dyDescent="0.25">
      <c r="A1591" s="1">
        <v>42313</v>
      </c>
      <c r="B1591" s="3">
        <v>18.079999999999998</v>
      </c>
      <c r="C1591" s="3">
        <v>15.05</v>
      </c>
      <c r="D1591" s="3" t="s">
        <v>79</v>
      </c>
      <c r="I1591" s="1"/>
      <c r="J1591" s="1"/>
      <c r="X1591" s="1"/>
    </row>
    <row r="1592" spans="1:24" x14ac:dyDescent="0.25">
      <c r="A1592" s="1">
        <v>42312</v>
      </c>
      <c r="B1592" s="3">
        <v>17.82</v>
      </c>
      <c r="C1592" s="3">
        <v>15.51</v>
      </c>
      <c r="D1592" s="3" t="s">
        <v>79</v>
      </c>
      <c r="I1592" s="1"/>
      <c r="J1592" s="1"/>
      <c r="X1592" s="1"/>
    </row>
    <row r="1593" spans="1:24" x14ac:dyDescent="0.25">
      <c r="A1593" s="1">
        <v>42311</v>
      </c>
      <c r="B1593" s="3">
        <v>17.989999999999998</v>
      </c>
      <c r="C1593" s="3">
        <v>14.54</v>
      </c>
      <c r="D1593" s="3" t="s">
        <v>79</v>
      </c>
      <c r="I1593" s="1"/>
      <c r="J1593" s="1"/>
      <c r="X1593" s="1"/>
    </row>
    <row r="1594" spans="1:24" x14ac:dyDescent="0.25">
      <c r="A1594" s="1">
        <v>42310</v>
      </c>
      <c r="B1594" s="3">
        <v>19.32</v>
      </c>
      <c r="C1594" s="3">
        <v>14.15</v>
      </c>
      <c r="D1594" s="3" t="s">
        <v>79</v>
      </c>
      <c r="I1594" s="1"/>
      <c r="J1594" s="1"/>
      <c r="X1594" s="1"/>
    </row>
    <row r="1595" spans="1:24" x14ac:dyDescent="0.25">
      <c r="A1595" s="1">
        <v>42307</v>
      </c>
      <c r="B1595" s="3">
        <v>19.41</v>
      </c>
      <c r="C1595" s="3">
        <v>15.07</v>
      </c>
      <c r="D1595" s="3" t="s">
        <v>78</v>
      </c>
      <c r="I1595" s="1"/>
      <c r="J1595" s="1"/>
      <c r="X1595" s="1"/>
    </row>
    <row r="1596" spans="1:24" x14ac:dyDescent="0.25">
      <c r="A1596" s="1">
        <v>42306</v>
      </c>
      <c r="B1596" s="3">
        <v>18.22</v>
      </c>
      <c r="C1596" s="3">
        <v>14.61</v>
      </c>
      <c r="D1596" s="3" t="s">
        <v>78</v>
      </c>
      <c r="I1596" s="1"/>
      <c r="J1596" s="1"/>
      <c r="X1596" s="1"/>
    </row>
    <row r="1597" spans="1:24" x14ac:dyDescent="0.25">
      <c r="A1597" s="1">
        <v>42305</v>
      </c>
      <c r="B1597" s="3">
        <v>18.149999999999999</v>
      </c>
      <c r="C1597" s="3">
        <v>14.33</v>
      </c>
      <c r="D1597" s="3" t="s">
        <v>78</v>
      </c>
      <c r="I1597" s="1"/>
      <c r="J1597" s="1"/>
      <c r="X1597" s="1"/>
    </row>
    <row r="1598" spans="1:24" x14ac:dyDescent="0.25">
      <c r="A1598" s="1">
        <v>42304</v>
      </c>
      <c r="B1598" s="3">
        <v>18.95</v>
      </c>
      <c r="C1598" s="3">
        <v>15.43</v>
      </c>
      <c r="D1598" s="3" t="s">
        <v>78</v>
      </c>
      <c r="I1598" s="1"/>
      <c r="J1598" s="1"/>
      <c r="X1598" s="1"/>
    </row>
    <row r="1599" spans="1:24" x14ac:dyDescent="0.25">
      <c r="A1599" s="1">
        <v>42303</v>
      </c>
      <c r="B1599" s="3">
        <v>19.010000000000002</v>
      </c>
      <c r="C1599" s="3">
        <v>15.29</v>
      </c>
      <c r="D1599" s="3" t="s">
        <v>78</v>
      </c>
      <c r="I1599" s="1"/>
      <c r="J1599" s="1"/>
      <c r="X1599" s="1"/>
    </row>
    <row r="1600" spans="1:24" x14ac:dyDescent="0.25">
      <c r="A1600" s="1">
        <v>42300</v>
      </c>
      <c r="B1600" s="3">
        <v>18.899999999999999</v>
      </c>
      <c r="C1600" s="3">
        <v>14.46</v>
      </c>
      <c r="D1600" s="3" t="s">
        <v>78</v>
      </c>
      <c r="I1600" s="1"/>
      <c r="J1600" s="1"/>
      <c r="X1600" s="1"/>
    </row>
    <row r="1601" spans="1:24" x14ac:dyDescent="0.25">
      <c r="A1601" s="1">
        <v>42299</v>
      </c>
      <c r="B1601" s="3">
        <v>19.05</v>
      </c>
      <c r="C1601" s="3">
        <v>14.45</v>
      </c>
      <c r="D1601" s="3" t="s">
        <v>78</v>
      </c>
      <c r="I1601" s="1"/>
      <c r="J1601" s="1"/>
      <c r="X1601" s="1"/>
    </row>
    <row r="1602" spans="1:24" x14ac:dyDescent="0.25">
      <c r="A1602" s="1">
        <v>42298</v>
      </c>
      <c r="B1602" s="3">
        <v>18.73</v>
      </c>
      <c r="C1602" s="3">
        <v>16.7</v>
      </c>
      <c r="D1602" s="3" t="s">
        <v>78</v>
      </c>
      <c r="I1602" s="1"/>
      <c r="J1602" s="1"/>
      <c r="X1602" s="1"/>
    </row>
    <row r="1603" spans="1:24" x14ac:dyDescent="0.25">
      <c r="A1603" s="1">
        <v>42297</v>
      </c>
      <c r="B1603" s="3">
        <v>18.559999999999999</v>
      </c>
      <c r="C1603" s="3">
        <v>15.75</v>
      </c>
      <c r="D1603" s="3" t="s">
        <v>78</v>
      </c>
      <c r="I1603" s="1"/>
      <c r="J1603" s="1"/>
      <c r="X1603" s="1"/>
    </row>
    <row r="1604" spans="1:24" x14ac:dyDescent="0.25">
      <c r="A1604" s="1">
        <v>42296</v>
      </c>
      <c r="B1604" s="3">
        <v>18.84</v>
      </c>
      <c r="C1604" s="3">
        <v>14.98</v>
      </c>
      <c r="D1604" s="3" t="s">
        <v>78</v>
      </c>
      <c r="I1604" s="1"/>
      <c r="J1604" s="1"/>
      <c r="X1604" s="1"/>
    </row>
    <row r="1605" spans="1:24" x14ac:dyDescent="0.25">
      <c r="A1605" s="1">
        <v>42293</v>
      </c>
      <c r="B1605" s="3">
        <v>18.98</v>
      </c>
      <c r="C1605" s="3">
        <v>15.05</v>
      </c>
      <c r="D1605" s="3" t="s">
        <v>78</v>
      </c>
      <c r="I1605" s="1"/>
      <c r="J1605" s="1"/>
      <c r="X1605" s="1"/>
    </row>
    <row r="1606" spans="1:24" x14ac:dyDescent="0.25">
      <c r="A1606" s="1">
        <v>42292</v>
      </c>
      <c r="B1606" s="3">
        <v>18.989999999999998</v>
      </c>
      <c r="C1606" s="3">
        <v>16.05</v>
      </c>
      <c r="D1606" s="3" t="s">
        <v>78</v>
      </c>
      <c r="I1606" s="1"/>
      <c r="J1606" s="1"/>
      <c r="X1606" s="1"/>
    </row>
    <row r="1607" spans="1:24" x14ac:dyDescent="0.25">
      <c r="A1607" s="1">
        <v>42291</v>
      </c>
      <c r="B1607" s="3">
        <v>19.010000000000002</v>
      </c>
      <c r="C1607" s="3">
        <v>18.03</v>
      </c>
      <c r="D1607" s="3" t="s">
        <v>78</v>
      </c>
      <c r="I1607" s="1"/>
      <c r="J1607" s="1"/>
      <c r="X1607" s="1"/>
    </row>
    <row r="1608" spans="1:24" x14ac:dyDescent="0.25">
      <c r="A1608" s="1">
        <v>42290</v>
      </c>
      <c r="B1608" s="3">
        <v>20.99</v>
      </c>
      <c r="C1608" s="3">
        <v>17.670000000000002</v>
      </c>
      <c r="D1608" s="3" t="s">
        <v>78</v>
      </c>
      <c r="I1608" s="1"/>
      <c r="J1608" s="1"/>
      <c r="X1608" s="1"/>
    </row>
    <row r="1609" spans="1:24" x14ac:dyDescent="0.25">
      <c r="A1609" s="1">
        <v>42289</v>
      </c>
      <c r="B1609" s="3" t="s">
        <v>195</v>
      </c>
      <c r="C1609" s="3">
        <v>16.170000000000002</v>
      </c>
      <c r="D1609" s="3" t="s">
        <v>78</v>
      </c>
      <c r="I1609" s="1"/>
      <c r="J1609" s="1"/>
      <c r="X1609" s="1"/>
    </row>
    <row r="1610" spans="1:24" x14ac:dyDescent="0.25">
      <c r="A1610" s="1">
        <v>42286</v>
      </c>
      <c r="B1610" s="3">
        <v>20.83</v>
      </c>
      <c r="C1610" s="3">
        <v>17.079999999999998</v>
      </c>
      <c r="D1610" s="3" t="s">
        <v>78</v>
      </c>
      <c r="I1610" s="1"/>
      <c r="J1610" s="1"/>
      <c r="X1610" s="1"/>
    </row>
    <row r="1611" spans="1:24" x14ac:dyDescent="0.25">
      <c r="A1611" s="1">
        <v>42285</v>
      </c>
      <c r="B1611" s="3">
        <v>20.87</v>
      </c>
      <c r="C1611" s="3">
        <v>17.420000000000002</v>
      </c>
      <c r="D1611" s="3" t="s">
        <v>78</v>
      </c>
      <c r="I1611" s="1"/>
      <c r="J1611" s="1"/>
      <c r="X1611" s="1"/>
    </row>
    <row r="1612" spans="1:24" x14ac:dyDescent="0.25">
      <c r="A1612" s="1">
        <v>42284</v>
      </c>
      <c r="B1612" s="3">
        <v>22.5</v>
      </c>
      <c r="C1612" s="3">
        <v>18.399999999999999</v>
      </c>
      <c r="D1612" s="3" t="s">
        <v>78</v>
      </c>
      <c r="I1612" s="1"/>
      <c r="J1612" s="1"/>
      <c r="X1612" s="1"/>
    </row>
    <row r="1613" spans="1:24" x14ac:dyDescent="0.25">
      <c r="A1613" s="1">
        <v>42283</v>
      </c>
      <c r="B1613" s="3">
        <v>22.61</v>
      </c>
      <c r="C1613" s="3">
        <v>19.399999999999999</v>
      </c>
      <c r="D1613" s="3" t="s">
        <v>78</v>
      </c>
      <c r="I1613" s="1"/>
      <c r="J1613" s="1"/>
      <c r="X1613" s="1"/>
    </row>
    <row r="1614" spans="1:24" x14ac:dyDescent="0.25">
      <c r="A1614" s="1">
        <v>42282</v>
      </c>
      <c r="B1614" s="3">
        <v>22.59</v>
      </c>
      <c r="C1614" s="3">
        <v>19.54</v>
      </c>
      <c r="D1614" s="3" t="s">
        <v>78</v>
      </c>
      <c r="I1614" s="1"/>
      <c r="J1614" s="1"/>
      <c r="X1614" s="1"/>
    </row>
    <row r="1615" spans="1:24" x14ac:dyDescent="0.25">
      <c r="A1615" s="1">
        <v>42279</v>
      </c>
      <c r="B1615" s="3">
        <v>24.26</v>
      </c>
      <c r="C1615" s="3">
        <v>20.94</v>
      </c>
      <c r="D1615" s="3" t="s">
        <v>78</v>
      </c>
      <c r="I1615" s="1"/>
      <c r="J1615" s="1"/>
      <c r="X1615" s="1"/>
    </row>
    <row r="1616" spans="1:24" x14ac:dyDescent="0.25">
      <c r="A1616" s="1">
        <v>42278</v>
      </c>
      <c r="B1616" s="3">
        <v>24.74</v>
      </c>
      <c r="C1616" s="3">
        <v>22.55</v>
      </c>
      <c r="D1616" s="3" t="s">
        <v>78</v>
      </c>
      <c r="I1616" s="1"/>
      <c r="J1616" s="1"/>
      <c r="X1616" s="1"/>
    </row>
    <row r="1617" spans="1:24" x14ac:dyDescent="0.25">
      <c r="A1617" s="1">
        <v>42277</v>
      </c>
      <c r="B1617" s="3">
        <v>25.62</v>
      </c>
      <c r="C1617" s="3">
        <v>24.5</v>
      </c>
      <c r="D1617" s="3" t="s">
        <v>77</v>
      </c>
      <c r="I1617" s="1"/>
      <c r="J1617" s="1"/>
      <c r="X1617" s="1"/>
    </row>
    <row r="1618" spans="1:24" x14ac:dyDescent="0.25">
      <c r="A1618" s="1">
        <v>42276</v>
      </c>
      <c r="B1618" s="3">
        <v>24.59</v>
      </c>
      <c r="C1618" s="3">
        <v>26.83</v>
      </c>
      <c r="D1618" s="3" t="s">
        <v>77</v>
      </c>
      <c r="I1618" s="1"/>
      <c r="J1618" s="1"/>
      <c r="X1618" s="1"/>
    </row>
    <row r="1619" spans="1:24" x14ac:dyDescent="0.25">
      <c r="A1619" s="1">
        <v>42275</v>
      </c>
      <c r="B1619" s="3">
        <v>24.49</v>
      </c>
      <c r="C1619" s="3">
        <v>27.63</v>
      </c>
      <c r="D1619" s="3" t="s">
        <v>77</v>
      </c>
      <c r="I1619" s="1"/>
      <c r="J1619" s="1"/>
      <c r="X1619" s="1"/>
    </row>
    <row r="1620" spans="1:24" x14ac:dyDescent="0.25">
      <c r="A1620" s="1">
        <v>42272</v>
      </c>
      <c r="B1620" s="3">
        <v>23.16</v>
      </c>
      <c r="C1620" s="3">
        <v>23.62</v>
      </c>
      <c r="D1620" s="3" t="s">
        <v>77</v>
      </c>
      <c r="I1620" s="1"/>
      <c r="J1620" s="1"/>
      <c r="X1620" s="1"/>
    </row>
    <row r="1621" spans="1:24" x14ac:dyDescent="0.25">
      <c r="A1621" s="1">
        <v>42271</v>
      </c>
      <c r="B1621" s="3">
        <v>23.16</v>
      </c>
      <c r="C1621" s="3">
        <v>23.47</v>
      </c>
      <c r="D1621" s="3" t="s">
        <v>77</v>
      </c>
      <c r="I1621" s="1"/>
      <c r="J1621" s="1"/>
      <c r="X1621" s="1"/>
    </row>
    <row r="1622" spans="1:24" x14ac:dyDescent="0.25">
      <c r="A1622" s="1">
        <v>42270</v>
      </c>
      <c r="B1622" s="3">
        <v>23.19</v>
      </c>
      <c r="C1622" s="3">
        <v>22.13</v>
      </c>
      <c r="D1622" s="3" t="s">
        <v>77</v>
      </c>
      <c r="I1622" s="1"/>
      <c r="J1622" s="1"/>
      <c r="X1622" s="1"/>
    </row>
    <row r="1623" spans="1:24" x14ac:dyDescent="0.25">
      <c r="A1623" s="1">
        <v>42269</v>
      </c>
      <c r="B1623" s="3">
        <v>23.17</v>
      </c>
      <c r="C1623" s="3">
        <v>22.44</v>
      </c>
      <c r="D1623" s="3" t="s">
        <v>77</v>
      </c>
      <c r="I1623" s="1"/>
      <c r="J1623" s="1"/>
      <c r="X1623" s="1"/>
    </row>
    <row r="1624" spans="1:24" x14ac:dyDescent="0.25">
      <c r="A1624" s="1">
        <v>42268</v>
      </c>
      <c r="B1624" s="3">
        <v>22.22</v>
      </c>
      <c r="C1624" s="3">
        <v>20.14</v>
      </c>
      <c r="D1624" s="3" t="s">
        <v>77</v>
      </c>
      <c r="I1624" s="1"/>
      <c r="J1624" s="1"/>
      <c r="X1624" s="1"/>
    </row>
    <row r="1625" spans="1:24" x14ac:dyDescent="0.25">
      <c r="A1625" s="1">
        <v>42265</v>
      </c>
      <c r="B1625" s="3">
        <v>22.21</v>
      </c>
      <c r="C1625" s="3">
        <v>22.28</v>
      </c>
      <c r="D1625" s="3" t="s">
        <v>77</v>
      </c>
      <c r="I1625" s="1"/>
      <c r="J1625" s="1"/>
      <c r="X1625" s="1"/>
    </row>
    <row r="1626" spans="1:24" x14ac:dyDescent="0.25">
      <c r="A1626" s="1">
        <v>42264</v>
      </c>
      <c r="B1626" s="3">
        <v>22.1</v>
      </c>
      <c r="C1626" s="3">
        <v>21.14</v>
      </c>
      <c r="D1626" s="3" t="s">
        <v>77</v>
      </c>
      <c r="I1626" s="1"/>
      <c r="J1626" s="1"/>
      <c r="X1626" s="1"/>
    </row>
    <row r="1627" spans="1:24" x14ac:dyDescent="0.25">
      <c r="A1627" s="1">
        <v>42263</v>
      </c>
      <c r="B1627" s="3">
        <v>22.15</v>
      </c>
      <c r="C1627" s="3">
        <v>21.35</v>
      </c>
      <c r="D1627" s="3" t="s">
        <v>77</v>
      </c>
      <c r="I1627" s="1"/>
      <c r="J1627" s="1"/>
      <c r="X1627" s="1"/>
    </row>
    <row r="1628" spans="1:24" x14ac:dyDescent="0.25">
      <c r="A1628" s="1">
        <v>42262</v>
      </c>
      <c r="B1628" s="3">
        <v>20.92</v>
      </c>
      <c r="C1628" s="3">
        <v>22.54</v>
      </c>
      <c r="D1628" s="3" t="s">
        <v>77</v>
      </c>
      <c r="I1628" s="1"/>
      <c r="J1628" s="1"/>
      <c r="X1628" s="1"/>
    </row>
    <row r="1629" spans="1:24" x14ac:dyDescent="0.25">
      <c r="A1629" s="1">
        <v>42261</v>
      </c>
      <c r="B1629" s="3">
        <v>20.72</v>
      </c>
      <c r="C1629" s="3">
        <v>24.25</v>
      </c>
      <c r="D1629" s="3" t="s">
        <v>77</v>
      </c>
      <c r="I1629" s="1"/>
      <c r="J1629" s="1"/>
      <c r="X1629" s="1"/>
    </row>
    <row r="1630" spans="1:24" x14ac:dyDescent="0.25">
      <c r="A1630" s="1">
        <v>42258</v>
      </c>
      <c r="B1630" s="3">
        <v>20.84</v>
      </c>
      <c r="C1630" s="3">
        <v>23.2</v>
      </c>
      <c r="D1630" s="3" t="s">
        <v>77</v>
      </c>
      <c r="I1630" s="1"/>
      <c r="J1630" s="1"/>
      <c r="X1630" s="1"/>
    </row>
    <row r="1631" spans="1:24" x14ac:dyDescent="0.25">
      <c r="A1631" s="1">
        <v>42257</v>
      </c>
      <c r="B1631" s="3">
        <v>20.93</v>
      </c>
      <c r="C1631" s="3">
        <v>24.37</v>
      </c>
      <c r="D1631" s="3" t="s">
        <v>77</v>
      </c>
      <c r="I1631" s="1"/>
      <c r="J1631" s="1"/>
      <c r="X1631" s="1"/>
    </row>
    <row r="1632" spans="1:24" x14ac:dyDescent="0.25">
      <c r="A1632" s="1">
        <v>42256</v>
      </c>
      <c r="B1632" s="3">
        <v>21.45</v>
      </c>
      <c r="C1632" s="3">
        <v>26.23</v>
      </c>
      <c r="D1632" s="3" t="s">
        <v>77</v>
      </c>
      <c r="I1632" s="1"/>
      <c r="J1632" s="1"/>
      <c r="X1632" s="1"/>
    </row>
    <row r="1633" spans="1:24" x14ac:dyDescent="0.25">
      <c r="A1633" s="1">
        <v>42255</v>
      </c>
      <c r="B1633" s="3">
        <v>21.47</v>
      </c>
      <c r="C1633" s="3">
        <v>24.9</v>
      </c>
      <c r="D1633" s="3" t="s">
        <v>77</v>
      </c>
      <c r="I1633" s="1"/>
      <c r="J1633" s="1"/>
      <c r="X1633" s="1"/>
    </row>
    <row r="1634" spans="1:24" x14ac:dyDescent="0.25">
      <c r="A1634" s="1">
        <v>42251</v>
      </c>
      <c r="B1634" s="3">
        <v>21.23</v>
      </c>
      <c r="C1634" s="3">
        <v>27.8</v>
      </c>
      <c r="D1634" s="3" t="s">
        <v>77</v>
      </c>
      <c r="I1634" s="1"/>
      <c r="J1634" s="1"/>
      <c r="X1634" s="1"/>
    </row>
    <row r="1635" spans="1:24" x14ac:dyDescent="0.25">
      <c r="A1635" s="1">
        <v>42250</v>
      </c>
      <c r="B1635" s="3">
        <v>21.13</v>
      </c>
      <c r="C1635" s="3">
        <v>25.61</v>
      </c>
      <c r="D1635" s="3" t="s">
        <v>77</v>
      </c>
      <c r="I1635" s="1"/>
      <c r="J1635" s="1"/>
      <c r="X1635" s="1"/>
    </row>
    <row r="1636" spans="1:24" x14ac:dyDescent="0.25">
      <c r="A1636" s="1">
        <v>42249</v>
      </c>
      <c r="B1636" s="3">
        <v>21.07</v>
      </c>
      <c r="C1636" s="3">
        <v>26.09</v>
      </c>
      <c r="D1636" s="3" t="s">
        <v>77</v>
      </c>
      <c r="I1636" s="1"/>
      <c r="J1636" s="1"/>
      <c r="X1636" s="1"/>
    </row>
    <row r="1637" spans="1:24" x14ac:dyDescent="0.25">
      <c r="A1637" s="1">
        <v>42248</v>
      </c>
      <c r="B1637" s="3">
        <v>20.93</v>
      </c>
      <c r="C1637" s="3">
        <v>31.4</v>
      </c>
      <c r="D1637" s="3" t="s">
        <v>77</v>
      </c>
      <c r="I1637" s="1"/>
      <c r="J1637" s="1"/>
      <c r="X1637" s="1"/>
    </row>
    <row r="1638" spans="1:24" x14ac:dyDescent="0.25">
      <c r="A1638" s="1">
        <v>42247</v>
      </c>
      <c r="B1638" s="3">
        <v>19.239999999999998</v>
      </c>
      <c r="C1638" s="3">
        <v>28.43</v>
      </c>
      <c r="D1638" s="3" t="s">
        <v>76</v>
      </c>
      <c r="I1638" s="1"/>
      <c r="J1638" s="1"/>
      <c r="X1638" s="1"/>
    </row>
    <row r="1639" spans="1:24" x14ac:dyDescent="0.25">
      <c r="A1639" s="1">
        <v>42244</v>
      </c>
      <c r="B1639" s="3">
        <v>19.57</v>
      </c>
      <c r="C1639" s="3">
        <v>26.05</v>
      </c>
      <c r="D1639" s="3" t="s">
        <v>76</v>
      </c>
      <c r="I1639" s="1"/>
      <c r="J1639" s="1"/>
      <c r="X1639" s="1"/>
    </row>
    <row r="1640" spans="1:24" x14ac:dyDescent="0.25">
      <c r="A1640" s="1">
        <v>42243</v>
      </c>
      <c r="B1640" s="3">
        <v>19.489999999999998</v>
      </c>
      <c r="C1640" s="3">
        <v>26.1</v>
      </c>
      <c r="D1640" s="3" t="s">
        <v>76</v>
      </c>
      <c r="I1640" s="1"/>
      <c r="J1640" s="1"/>
      <c r="X1640" s="1"/>
    </row>
    <row r="1641" spans="1:24" x14ac:dyDescent="0.25">
      <c r="A1641" s="1">
        <v>42242</v>
      </c>
      <c r="B1641" s="3">
        <v>17.13</v>
      </c>
      <c r="C1641" s="3">
        <v>30.32</v>
      </c>
      <c r="D1641" s="3" t="s">
        <v>76</v>
      </c>
      <c r="I1641" s="1"/>
      <c r="J1641" s="1"/>
      <c r="X1641" s="1"/>
    </row>
    <row r="1642" spans="1:24" x14ac:dyDescent="0.25">
      <c r="A1642" s="1">
        <v>42241</v>
      </c>
      <c r="B1642" s="3">
        <v>16.13</v>
      </c>
      <c r="C1642" s="3">
        <v>36.020000000000003</v>
      </c>
      <c r="D1642" s="3" t="s">
        <v>76</v>
      </c>
      <c r="I1642" s="1"/>
      <c r="J1642" s="1"/>
      <c r="X1642" s="1"/>
    </row>
    <row r="1643" spans="1:24" x14ac:dyDescent="0.25">
      <c r="A1643" s="1">
        <v>42240</v>
      </c>
      <c r="B1643" s="3">
        <v>15.96</v>
      </c>
      <c r="C1643" s="3">
        <v>40.74</v>
      </c>
      <c r="D1643" s="3" t="s">
        <v>76</v>
      </c>
      <c r="I1643" s="1"/>
      <c r="J1643" s="1"/>
      <c r="X1643" s="1"/>
    </row>
    <row r="1644" spans="1:24" x14ac:dyDescent="0.25">
      <c r="A1644" s="1">
        <v>42237</v>
      </c>
      <c r="B1644" s="3">
        <v>13.84</v>
      </c>
      <c r="C1644" s="3">
        <v>28.03</v>
      </c>
      <c r="D1644" s="3" t="s">
        <v>76</v>
      </c>
      <c r="I1644" s="1"/>
      <c r="J1644" s="1"/>
      <c r="X1644" s="1"/>
    </row>
    <row r="1645" spans="1:24" x14ac:dyDescent="0.25">
      <c r="A1645" s="1">
        <v>42236</v>
      </c>
      <c r="B1645" s="3">
        <v>13.42</v>
      </c>
      <c r="C1645" s="3">
        <v>19.14</v>
      </c>
      <c r="D1645" s="3" t="s">
        <v>76</v>
      </c>
      <c r="I1645" s="1"/>
      <c r="J1645" s="1"/>
      <c r="X1645" s="1"/>
    </row>
    <row r="1646" spans="1:24" x14ac:dyDescent="0.25">
      <c r="A1646" s="1">
        <v>42235</v>
      </c>
      <c r="B1646" s="3">
        <v>11.75</v>
      </c>
      <c r="C1646" s="3">
        <v>15.25</v>
      </c>
      <c r="D1646" s="3" t="s">
        <v>76</v>
      </c>
      <c r="I1646" s="1"/>
      <c r="J1646" s="1"/>
      <c r="X1646" s="1"/>
    </row>
    <row r="1647" spans="1:24" x14ac:dyDescent="0.25">
      <c r="A1647" s="1">
        <v>42234</v>
      </c>
      <c r="B1647" s="3">
        <v>12.12</v>
      </c>
      <c r="C1647" s="3">
        <v>13.79</v>
      </c>
      <c r="D1647" s="3" t="s">
        <v>76</v>
      </c>
      <c r="I1647" s="1"/>
      <c r="J1647" s="1"/>
      <c r="X1647" s="1"/>
    </row>
    <row r="1648" spans="1:24" x14ac:dyDescent="0.25">
      <c r="A1648" s="1">
        <v>42233</v>
      </c>
      <c r="B1648" s="3">
        <v>12.12</v>
      </c>
      <c r="C1648" s="3">
        <v>13.02</v>
      </c>
      <c r="D1648" s="3" t="s">
        <v>76</v>
      </c>
      <c r="I1648" s="1"/>
      <c r="J1648" s="1"/>
      <c r="X1648" s="1"/>
    </row>
    <row r="1649" spans="1:24" x14ac:dyDescent="0.25">
      <c r="A1649" s="1">
        <v>42230</v>
      </c>
      <c r="B1649" s="3">
        <v>12.21</v>
      </c>
      <c r="C1649" s="3">
        <v>12.83</v>
      </c>
      <c r="D1649" s="3" t="s">
        <v>76</v>
      </c>
      <c r="I1649" s="1"/>
      <c r="J1649" s="1"/>
      <c r="X1649" s="1"/>
    </row>
    <row r="1650" spans="1:24" x14ac:dyDescent="0.25">
      <c r="A1650" s="1">
        <v>42229</v>
      </c>
      <c r="B1650" s="3">
        <v>12.23</v>
      </c>
      <c r="C1650" s="3">
        <v>13.49</v>
      </c>
      <c r="D1650" s="3" t="s">
        <v>76</v>
      </c>
      <c r="I1650" s="1"/>
      <c r="J1650" s="1"/>
      <c r="X1650" s="1"/>
    </row>
    <row r="1651" spans="1:24" x14ac:dyDescent="0.25">
      <c r="A1651" s="1">
        <v>42228</v>
      </c>
      <c r="B1651" s="3">
        <v>12.28</v>
      </c>
      <c r="C1651" s="3">
        <v>13.61</v>
      </c>
      <c r="D1651" s="3" t="s">
        <v>76</v>
      </c>
      <c r="I1651" s="1"/>
      <c r="J1651" s="1"/>
      <c r="X1651" s="1"/>
    </row>
    <row r="1652" spans="1:24" x14ac:dyDescent="0.25">
      <c r="A1652" s="1">
        <v>42227</v>
      </c>
      <c r="B1652" s="3">
        <v>12.16</v>
      </c>
      <c r="C1652" s="3">
        <v>13.71</v>
      </c>
      <c r="D1652" s="3" t="s">
        <v>76</v>
      </c>
      <c r="I1652" s="1"/>
      <c r="J1652" s="1"/>
      <c r="X1652" s="1"/>
    </row>
    <row r="1653" spans="1:24" x14ac:dyDescent="0.25">
      <c r="A1653" s="1">
        <v>42226</v>
      </c>
      <c r="B1653" s="3">
        <v>13.88</v>
      </c>
      <c r="C1653" s="3">
        <v>12.23</v>
      </c>
      <c r="D1653" s="3" t="s">
        <v>76</v>
      </c>
      <c r="I1653" s="1"/>
      <c r="J1653" s="1"/>
      <c r="X1653" s="1"/>
    </row>
    <row r="1654" spans="1:24" x14ac:dyDescent="0.25">
      <c r="A1654" s="1">
        <v>42223</v>
      </c>
      <c r="B1654" s="3">
        <v>13.61</v>
      </c>
      <c r="C1654" s="3">
        <v>13.39</v>
      </c>
      <c r="D1654" s="3" t="s">
        <v>76</v>
      </c>
      <c r="I1654" s="1"/>
      <c r="J1654" s="1"/>
      <c r="X1654" s="1"/>
    </row>
    <row r="1655" spans="1:24" x14ac:dyDescent="0.25">
      <c r="A1655" s="1">
        <v>42222</v>
      </c>
      <c r="B1655" s="3">
        <v>13.52</v>
      </c>
      <c r="C1655" s="3">
        <v>13.77</v>
      </c>
      <c r="D1655" s="3" t="s">
        <v>76</v>
      </c>
      <c r="I1655" s="1"/>
      <c r="J1655" s="1"/>
      <c r="X1655" s="1"/>
    </row>
    <row r="1656" spans="1:24" x14ac:dyDescent="0.25">
      <c r="A1656" s="1">
        <v>42221</v>
      </c>
      <c r="B1656" s="3">
        <v>13.41</v>
      </c>
      <c r="C1656" s="3">
        <v>12.51</v>
      </c>
      <c r="D1656" s="3" t="s">
        <v>76</v>
      </c>
      <c r="I1656" s="1"/>
      <c r="J1656" s="1"/>
      <c r="X1656" s="1"/>
    </row>
    <row r="1657" spans="1:24" x14ac:dyDescent="0.25">
      <c r="A1657" s="1">
        <v>42220</v>
      </c>
      <c r="B1657" s="3">
        <v>13.65</v>
      </c>
      <c r="C1657" s="3">
        <v>13</v>
      </c>
      <c r="D1657" s="3" t="s">
        <v>76</v>
      </c>
      <c r="I1657" s="1"/>
      <c r="J1657" s="1"/>
      <c r="X1657" s="1"/>
    </row>
    <row r="1658" spans="1:24" x14ac:dyDescent="0.25">
      <c r="A1658" s="1">
        <v>42219</v>
      </c>
      <c r="B1658" s="3" t="s">
        <v>195</v>
      </c>
      <c r="C1658" s="3">
        <v>12.56</v>
      </c>
      <c r="D1658" s="3" t="s">
        <v>76</v>
      </c>
      <c r="I1658" s="1"/>
      <c r="J1658" s="1"/>
      <c r="X1658" s="1"/>
    </row>
    <row r="1659" spans="1:24" x14ac:dyDescent="0.25">
      <c r="A1659" s="1">
        <v>42216</v>
      </c>
      <c r="B1659" s="3">
        <v>13.96</v>
      </c>
      <c r="C1659" s="3">
        <v>12.12</v>
      </c>
      <c r="D1659" s="3" t="s">
        <v>75</v>
      </c>
      <c r="I1659" s="1"/>
      <c r="J1659" s="1"/>
      <c r="X1659" s="1"/>
    </row>
    <row r="1660" spans="1:24" x14ac:dyDescent="0.25">
      <c r="A1660" s="1">
        <v>42215</v>
      </c>
      <c r="B1660" s="3">
        <v>14.04</v>
      </c>
      <c r="C1660" s="3">
        <v>12.13</v>
      </c>
      <c r="D1660" s="3" t="s">
        <v>75</v>
      </c>
      <c r="I1660" s="1"/>
      <c r="J1660" s="1"/>
      <c r="X1660" s="1"/>
    </row>
    <row r="1661" spans="1:24" x14ac:dyDescent="0.25">
      <c r="A1661" s="1">
        <v>42214</v>
      </c>
      <c r="B1661" s="3">
        <v>13.88</v>
      </c>
      <c r="C1661" s="3">
        <v>12.5</v>
      </c>
      <c r="D1661" s="3" t="s">
        <v>75</v>
      </c>
      <c r="I1661" s="1"/>
      <c r="J1661" s="1"/>
      <c r="X1661" s="1"/>
    </row>
    <row r="1662" spans="1:24" x14ac:dyDescent="0.25">
      <c r="A1662" s="1">
        <v>42213</v>
      </c>
      <c r="B1662" s="3">
        <v>13.06</v>
      </c>
      <c r="C1662" s="3">
        <v>13.44</v>
      </c>
      <c r="D1662" s="3" t="s">
        <v>75</v>
      </c>
      <c r="I1662" s="1"/>
      <c r="J1662" s="1"/>
      <c r="X1662" s="1"/>
    </row>
    <row r="1663" spans="1:24" x14ac:dyDescent="0.25">
      <c r="A1663" s="1">
        <v>42212</v>
      </c>
      <c r="B1663" s="3">
        <v>12.96</v>
      </c>
      <c r="C1663" s="3">
        <v>15.6</v>
      </c>
      <c r="D1663" s="3" t="s">
        <v>75</v>
      </c>
      <c r="I1663" s="1"/>
      <c r="J1663" s="1"/>
      <c r="X1663" s="1"/>
    </row>
    <row r="1664" spans="1:24" x14ac:dyDescent="0.25">
      <c r="A1664" s="1">
        <v>42209</v>
      </c>
      <c r="B1664" s="3">
        <v>12.68</v>
      </c>
      <c r="C1664" s="3">
        <v>13.74</v>
      </c>
      <c r="D1664" s="3" t="s">
        <v>75</v>
      </c>
      <c r="I1664" s="1"/>
      <c r="J1664" s="1"/>
      <c r="X1664" s="1"/>
    </row>
    <row r="1665" spans="1:24" x14ac:dyDescent="0.25">
      <c r="A1665" s="1">
        <v>42208</v>
      </c>
      <c r="B1665" s="3">
        <v>12.76</v>
      </c>
      <c r="C1665" s="3">
        <v>12.64</v>
      </c>
      <c r="D1665" s="3" t="s">
        <v>75</v>
      </c>
      <c r="I1665" s="1"/>
      <c r="J1665" s="1"/>
      <c r="X1665" s="1"/>
    </row>
    <row r="1666" spans="1:24" x14ac:dyDescent="0.25">
      <c r="A1666" s="1">
        <v>42207</v>
      </c>
      <c r="B1666" s="3">
        <v>12.78</v>
      </c>
      <c r="C1666" s="3">
        <v>12.12</v>
      </c>
      <c r="D1666" s="3" t="s">
        <v>75</v>
      </c>
      <c r="I1666" s="1"/>
      <c r="J1666" s="1"/>
      <c r="X1666" s="1"/>
    </row>
    <row r="1667" spans="1:24" x14ac:dyDescent="0.25">
      <c r="A1667" s="1">
        <v>42206</v>
      </c>
      <c r="B1667" s="3">
        <v>12.82</v>
      </c>
      <c r="C1667" s="3">
        <v>12.22</v>
      </c>
      <c r="D1667" s="3" t="s">
        <v>75</v>
      </c>
      <c r="I1667" s="1"/>
      <c r="J1667" s="1"/>
      <c r="X1667" s="1"/>
    </row>
    <row r="1668" spans="1:24" x14ac:dyDescent="0.25">
      <c r="A1668" s="1">
        <v>42205</v>
      </c>
      <c r="B1668" s="3">
        <v>12.9</v>
      </c>
      <c r="C1668" s="3">
        <v>12.25</v>
      </c>
      <c r="D1668" s="3" t="s">
        <v>75</v>
      </c>
      <c r="I1668" s="1"/>
      <c r="J1668" s="1"/>
      <c r="X1668" s="1"/>
    </row>
    <row r="1669" spans="1:24" x14ac:dyDescent="0.25">
      <c r="A1669" s="1">
        <v>42202</v>
      </c>
      <c r="B1669" s="3">
        <v>13.17</v>
      </c>
      <c r="C1669" s="3">
        <v>11.95</v>
      </c>
      <c r="D1669" s="3" t="s">
        <v>75</v>
      </c>
      <c r="I1669" s="1"/>
      <c r="J1669" s="1"/>
      <c r="X1669" s="1"/>
    </row>
    <row r="1670" spans="1:24" x14ac:dyDescent="0.25">
      <c r="A1670" s="1">
        <v>42201</v>
      </c>
      <c r="B1670" s="3">
        <v>13.14</v>
      </c>
      <c r="C1670" s="3">
        <v>12.11</v>
      </c>
      <c r="D1670" s="3" t="s">
        <v>75</v>
      </c>
      <c r="I1670" s="1"/>
      <c r="J1670" s="1"/>
      <c r="X1670" s="1"/>
    </row>
    <row r="1671" spans="1:24" x14ac:dyDescent="0.25">
      <c r="A1671" s="1">
        <v>42200</v>
      </c>
      <c r="B1671" s="3">
        <v>13.21</v>
      </c>
      <c r="C1671" s="3">
        <v>13.23</v>
      </c>
      <c r="D1671" s="3" t="s">
        <v>75</v>
      </c>
      <c r="I1671" s="1"/>
      <c r="J1671" s="1"/>
      <c r="X1671" s="1"/>
    </row>
    <row r="1672" spans="1:24" x14ac:dyDescent="0.25">
      <c r="A1672" s="1">
        <v>42199</v>
      </c>
      <c r="B1672" s="3">
        <v>13.11</v>
      </c>
      <c r="C1672" s="3">
        <v>13.37</v>
      </c>
      <c r="D1672" s="3" t="s">
        <v>75</v>
      </c>
      <c r="I1672" s="1"/>
      <c r="J1672" s="1"/>
      <c r="X1672" s="1"/>
    </row>
    <row r="1673" spans="1:24" x14ac:dyDescent="0.25">
      <c r="A1673" s="1">
        <v>42198</v>
      </c>
      <c r="B1673" s="3">
        <v>13.07</v>
      </c>
      <c r="C1673" s="3">
        <v>13.9</v>
      </c>
      <c r="D1673" s="3" t="s">
        <v>75</v>
      </c>
      <c r="I1673" s="1"/>
      <c r="J1673" s="1"/>
      <c r="X1673" s="1"/>
    </row>
    <row r="1674" spans="1:24" x14ac:dyDescent="0.25">
      <c r="A1674" s="1">
        <v>42195</v>
      </c>
      <c r="B1674" s="3">
        <v>12.81</v>
      </c>
      <c r="C1674" s="3">
        <v>16.829999999999998</v>
      </c>
      <c r="D1674" s="3" t="s">
        <v>75</v>
      </c>
      <c r="I1674" s="1"/>
      <c r="J1674" s="1"/>
      <c r="X1674" s="1"/>
    </row>
    <row r="1675" spans="1:24" x14ac:dyDescent="0.25">
      <c r="A1675" s="1">
        <v>42194</v>
      </c>
      <c r="B1675" s="3">
        <v>12.45</v>
      </c>
      <c r="C1675" s="3">
        <v>19.97</v>
      </c>
      <c r="D1675" s="3" t="s">
        <v>75</v>
      </c>
      <c r="I1675" s="1"/>
      <c r="J1675" s="1"/>
      <c r="X1675" s="1"/>
    </row>
    <row r="1676" spans="1:24" x14ac:dyDescent="0.25">
      <c r="A1676" s="1">
        <v>42193</v>
      </c>
      <c r="B1676" s="3">
        <v>12.25</v>
      </c>
      <c r="C1676" s="3">
        <v>19.66</v>
      </c>
      <c r="D1676" s="3" t="s">
        <v>75</v>
      </c>
      <c r="I1676" s="1"/>
      <c r="J1676" s="1"/>
      <c r="X1676" s="1"/>
    </row>
    <row r="1677" spans="1:24" x14ac:dyDescent="0.25">
      <c r="A1677" s="1">
        <v>42192</v>
      </c>
      <c r="B1677" s="3">
        <v>11.7</v>
      </c>
      <c r="C1677" s="3">
        <v>16.09</v>
      </c>
      <c r="D1677" s="3" t="s">
        <v>75</v>
      </c>
      <c r="I1677" s="1"/>
      <c r="J1677" s="1"/>
      <c r="X1677" s="1"/>
    </row>
    <row r="1678" spans="1:24" x14ac:dyDescent="0.25">
      <c r="A1678" s="1">
        <v>42191</v>
      </c>
      <c r="B1678" s="3">
        <v>11.85</v>
      </c>
      <c r="C1678" s="3">
        <v>17.010000000000002</v>
      </c>
      <c r="D1678" s="3" t="s">
        <v>75</v>
      </c>
      <c r="I1678" s="1"/>
      <c r="J1678" s="1"/>
      <c r="X1678" s="1"/>
    </row>
    <row r="1679" spans="1:24" x14ac:dyDescent="0.25">
      <c r="A1679" s="1">
        <v>42187</v>
      </c>
      <c r="B1679" s="3">
        <v>11.68</v>
      </c>
      <c r="C1679" s="3">
        <v>16.79</v>
      </c>
      <c r="D1679" s="3" t="s">
        <v>75</v>
      </c>
      <c r="I1679" s="1"/>
      <c r="J1679" s="1"/>
      <c r="X1679" s="1"/>
    </row>
    <row r="1680" spans="1:24" x14ac:dyDescent="0.25">
      <c r="A1680" s="1">
        <v>42186</v>
      </c>
      <c r="B1680" s="3" t="s">
        <v>195</v>
      </c>
      <c r="C1680" s="3">
        <v>16.09</v>
      </c>
      <c r="D1680" s="3" t="s">
        <v>75</v>
      </c>
      <c r="I1680" s="1"/>
      <c r="J1680" s="1"/>
      <c r="X1680" s="1"/>
    </row>
    <row r="1681" spans="1:24" x14ac:dyDescent="0.25">
      <c r="A1681" s="1">
        <v>42185</v>
      </c>
      <c r="B1681" s="3">
        <v>12.04</v>
      </c>
      <c r="C1681" s="3">
        <v>18.23</v>
      </c>
      <c r="D1681" s="3" t="s">
        <v>74</v>
      </c>
      <c r="I1681" s="1"/>
      <c r="J1681" s="1"/>
      <c r="X1681" s="1"/>
    </row>
    <row r="1682" spans="1:24" x14ac:dyDescent="0.25">
      <c r="A1682" s="1">
        <v>42184</v>
      </c>
      <c r="B1682" s="3">
        <v>11.97</v>
      </c>
      <c r="C1682" s="3">
        <v>18.850000000000001</v>
      </c>
      <c r="D1682" s="3" t="s">
        <v>74</v>
      </c>
      <c r="I1682" s="1"/>
      <c r="J1682" s="1"/>
      <c r="X1682" s="1"/>
    </row>
    <row r="1683" spans="1:24" x14ac:dyDescent="0.25">
      <c r="A1683" s="1">
        <v>42181</v>
      </c>
      <c r="B1683" s="3">
        <v>10.1</v>
      </c>
      <c r="C1683" s="3">
        <v>14.02</v>
      </c>
      <c r="D1683" s="3" t="s">
        <v>74</v>
      </c>
      <c r="I1683" s="1"/>
      <c r="J1683" s="1"/>
      <c r="X1683" s="1"/>
    </row>
    <row r="1684" spans="1:24" x14ac:dyDescent="0.25">
      <c r="A1684" s="1">
        <v>42180</v>
      </c>
      <c r="B1684" s="3">
        <v>10.130000000000001</v>
      </c>
      <c r="C1684" s="3">
        <v>14.01</v>
      </c>
      <c r="D1684" s="3" t="s">
        <v>74</v>
      </c>
      <c r="I1684" s="1"/>
      <c r="J1684" s="1"/>
      <c r="X1684" s="1"/>
    </row>
    <row r="1685" spans="1:24" x14ac:dyDescent="0.25">
      <c r="A1685" s="1">
        <v>42179</v>
      </c>
      <c r="B1685" s="3">
        <v>10.14</v>
      </c>
      <c r="C1685" s="3">
        <v>13.26</v>
      </c>
      <c r="D1685" s="3" t="s">
        <v>74</v>
      </c>
      <c r="I1685" s="1"/>
      <c r="J1685" s="1"/>
      <c r="X1685" s="1"/>
    </row>
    <row r="1686" spans="1:24" x14ac:dyDescent="0.25">
      <c r="A1686" s="1">
        <v>42178</v>
      </c>
      <c r="B1686" s="3">
        <v>10.220000000000001</v>
      </c>
      <c r="C1686" s="3">
        <v>12.11</v>
      </c>
      <c r="D1686" s="3" t="s">
        <v>74</v>
      </c>
      <c r="I1686" s="1"/>
      <c r="J1686" s="1"/>
      <c r="X1686" s="1"/>
    </row>
    <row r="1687" spans="1:24" x14ac:dyDescent="0.25">
      <c r="A1687" s="1">
        <v>42177</v>
      </c>
      <c r="B1687" s="3">
        <v>10.14</v>
      </c>
      <c r="C1687" s="3">
        <v>12.74</v>
      </c>
      <c r="D1687" s="3" t="s">
        <v>74</v>
      </c>
      <c r="I1687" s="1"/>
      <c r="J1687" s="1"/>
      <c r="X1687" s="1"/>
    </row>
    <row r="1688" spans="1:24" x14ac:dyDescent="0.25">
      <c r="A1688" s="1">
        <v>42174</v>
      </c>
      <c r="B1688" s="3">
        <v>9.57</v>
      </c>
      <c r="C1688" s="3">
        <v>13.96</v>
      </c>
      <c r="D1688" s="3" t="s">
        <v>74</v>
      </c>
      <c r="I1688" s="1"/>
      <c r="J1688" s="1"/>
      <c r="X1688" s="1"/>
    </row>
    <row r="1689" spans="1:24" x14ac:dyDescent="0.25">
      <c r="A1689" s="1">
        <v>42173</v>
      </c>
      <c r="B1689" s="3">
        <v>9.48</v>
      </c>
      <c r="C1689" s="3">
        <v>13.19</v>
      </c>
      <c r="D1689" s="3" t="s">
        <v>74</v>
      </c>
      <c r="I1689" s="1"/>
      <c r="J1689" s="1"/>
      <c r="X1689" s="1"/>
    </row>
    <row r="1690" spans="1:24" x14ac:dyDescent="0.25">
      <c r="A1690" s="1">
        <v>42172</v>
      </c>
      <c r="B1690" s="3">
        <v>9.6199999999999992</v>
      </c>
      <c r="C1690" s="3">
        <v>14.5</v>
      </c>
      <c r="D1690" s="3" t="s">
        <v>74</v>
      </c>
      <c r="I1690" s="1"/>
      <c r="J1690" s="1"/>
      <c r="X1690" s="1"/>
    </row>
    <row r="1691" spans="1:24" x14ac:dyDescent="0.25">
      <c r="A1691" s="1">
        <v>42171</v>
      </c>
      <c r="B1691" s="3">
        <v>9.98</v>
      </c>
      <c r="C1691" s="3">
        <v>14.81</v>
      </c>
      <c r="D1691" s="3" t="s">
        <v>74</v>
      </c>
      <c r="I1691" s="1"/>
      <c r="J1691" s="1"/>
      <c r="X1691" s="1"/>
    </row>
    <row r="1692" spans="1:24" x14ac:dyDescent="0.25">
      <c r="A1692" s="1">
        <v>42170</v>
      </c>
      <c r="B1692" s="3">
        <v>10.65</v>
      </c>
      <c r="C1692" s="3">
        <v>15.39</v>
      </c>
      <c r="D1692" s="3" t="s">
        <v>74</v>
      </c>
      <c r="I1692" s="1"/>
      <c r="J1692" s="1"/>
      <c r="X1692" s="1"/>
    </row>
    <row r="1693" spans="1:24" x14ac:dyDescent="0.25">
      <c r="A1693" s="1">
        <v>42167</v>
      </c>
      <c r="B1693" s="3">
        <v>10.63</v>
      </c>
      <c r="C1693" s="3">
        <v>13.78</v>
      </c>
      <c r="D1693" s="3" t="s">
        <v>74</v>
      </c>
      <c r="I1693" s="1"/>
      <c r="J1693" s="1"/>
      <c r="X1693" s="1"/>
    </row>
    <row r="1694" spans="1:24" x14ac:dyDescent="0.25">
      <c r="A1694" s="1">
        <v>42166</v>
      </c>
      <c r="B1694" s="3">
        <v>10.92</v>
      </c>
      <c r="C1694" s="3">
        <v>12.85</v>
      </c>
      <c r="D1694" s="3" t="s">
        <v>74</v>
      </c>
      <c r="I1694" s="1"/>
      <c r="J1694" s="1"/>
      <c r="X1694" s="1"/>
    </row>
    <row r="1695" spans="1:24" x14ac:dyDescent="0.25">
      <c r="A1695" s="1">
        <v>42165</v>
      </c>
      <c r="B1695" s="3">
        <v>11.24</v>
      </c>
      <c r="C1695" s="3">
        <v>13.22</v>
      </c>
      <c r="D1695" s="3" t="s">
        <v>74</v>
      </c>
      <c r="I1695" s="1"/>
      <c r="J1695" s="1"/>
      <c r="X1695" s="1"/>
    </row>
    <row r="1696" spans="1:24" x14ac:dyDescent="0.25">
      <c r="A1696" s="1">
        <v>42164</v>
      </c>
      <c r="B1696" s="3">
        <v>11.15</v>
      </c>
      <c r="C1696" s="3">
        <v>14.47</v>
      </c>
      <c r="D1696" s="3" t="s">
        <v>74</v>
      </c>
      <c r="I1696" s="1"/>
      <c r="J1696" s="1"/>
      <c r="X1696" s="1"/>
    </row>
    <row r="1697" spans="1:24" x14ac:dyDescent="0.25">
      <c r="A1697" s="1">
        <v>42163</v>
      </c>
      <c r="B1697" s="3">
        <v>10.94</v>
      </c>
      <c r="C1697" s="3">
        <v>15.29</v>
      </c>
      <c r="D1697" s="3" t="s">
        <v>74</v>
      </c>
      <c r="I1697" s="1"/>
      <c r="J1697" s="1"/>
      <c r="X1697" s="1"/>
    </row>
    <row r="1698" spans="1:24" x14ac:dyDescent="0.25">
      <c r="A1698" s="1">
        <v>42160</v>
      </c>
      <c r="B1698" s="3">
        <v>10.06</v>
      </c>
      <c r="C1698" s="3">
        <v>14.21</v>
      </c>
      <c r="D1698" s="3" t="s">
        <v>74</v>
      </c>
      <c r="I1698" s="1"/>
      <c r="J1698" s="1"/>
      <c r="X1698" s="1"/>
    </row>
    <row r="1699" spans="1:24" x14ac:dyDescent="0.25">
      <c r="A1699" s="1">
        <v>42159</v>
      </c>
      <c r="B1699" s="3">
        <v>10.02</v>
      </c>
      <c r="C1699" s="3">
        <v>14.71</v>
      </c>
      <c r="D1699" s="3" t="s">
        <v>74</v>
      </c>
      <c r="I1699" s="1"/>
      <c r="J1699" s="1"/>
      <c r="X1699" s="1"/>
    </row>
    <row r="1700" spans="1:24" x14ac:dyDescent="0.25">
      <c r="A1700" s="1">
        <v>42158</v>
      </c>
      <c r="B1700" s="3">
        <v>9.91</v>
      </c>
      <c r="C1700" s="3">
        <v>13.66</v>
      </c>
      <c r="D1700" s="3" t="s">
        <v>74</v>
      </c>
      <c r="I1700" s="1"/>
      <c r="J1700" s="1"/>
      <c r="X1700" s="1"/>
    </row>
    <row r="1701" spans="1:24" x14ac:dyDescent="0.25">
      <c r="A1701" s="1">
        <v>42157</v>
      </c>
      <c r="B1701" s="3">
        <v>9.7899999999999991</v>
      </c>
      <c r="C1701" s="3">
        <v>14.24</v>
      </c>
      <c r="D1701" s="3" t="s">
        <v>74</v>
      </c>
      <c r="I1701" s="1"/>
      <c r="J1701" s="1"/>
      <c r="X1701" s="1"/>
    </row>
    <row r="1702" spans="1:24" x14ac:dyDescent="0.25">
      <c r="A1702" s="1">
        <v>42156</v>
      </c>
      <c r="B1702" s="3">
        <v>9.82</v>
      </c>
      <c r="C1702" s="3">
        <v>13.97</v>
      </c>
      <c r="D1702" s="3" t="s">
        <v>74</v>
      </c>
      <c r="I1702" s="1"/>
      <c r="J1702" s="1"/>
      <c r="X1702" s="1"/>
    </row>
    <row r="1703" spans="1:24" x14ac:dyDescent="0.25">
      <c r="A1703" s="1">
        <v>42153</v>
      </c>
      <c r="B1703" s="3">
        <v>9.8800000000000008</v>
      </c>
      <c r="C1703" s="3">
        <v>13.84</v>
      </c>
      <c r="D1703" s="3" t="s">
        <v>73</v>
      </c>
      <c r="I1703" s="1"/>
      <c r="J1703" s="1"/>
      <c r="X1703" s="1"/>
    </row>
    <row r="1704" spans="1:24" x14ac:dyDescent="0.25">
      <c r="A1704" s="1">
        <v>42152</v>
      </c>
      <c r="B1704" s="3">
        <v>9.6</v>
      </c>
      <c r="C1704" s="3">
        <v>13.31</v>
      </c>
      <c r="D1704" s="3" t="s">
        <v>73</v>
      </c>
      <c r="I1704" s="1"/>
      <c r="J1704" s="1"/>
      <c r="X1704" s="1"/>
    </row>
    <row r="1705" spans="1:24" x14ac:dyDescent="0.25">
      <c r="A1705" s="1">
        <v>42151</v>
      </c>
      <c r="B1705" s="3">
        <v>9.68</v>
      </c>
      <c r="C1705" s="3">
        <v>13.27</v>
      </c>
      <c r="D1705" s="3" t="s">
        <v>73</v>
      </c>
      <c r="I1705" s="1"/>
      <c r="J1705" s="1"/>
      <c r="X1705" s="1"/>
    </row>
    <row r="1706" spans="1:24" x14ac:dyDescent="0.25">
      <c r="A1706" s="1">
        <v>42150</v>
      </c>
      <c r="B1706" s="3">
        <v>9.6199999999999992</v>
      </c>
      <c r="C1706" s="3">
        <v>14.06</v>
      </c>
      <c r="D1706" s="3" t="s">
        <v>73</v>
      </c>
      <c r="I1706" s="1"/>
      <c r="J1706" s="1"/>
      <c r="X1706" s="1"/>
    </row>
    <row r="1707" spans="1:24" x14ac:dyDescent="0.25">
      <c r="A1707" s="1">
        <v>42146</v>
      </c>
      <c r="B1707" s="3">
        <v>9.31</v>
      </c>
      <c r="C1707" s="3">
        <v>12.13</v>
      </c>
      <c r="D1707" s="3" t="s">
        <v>73</v>
      </c>
      <c r="I1707" s="1"/>
      <c r="J1707" s="1"/>
      <c r="X1707" s="1"/>
    </row>
    <row r="1708" spans="1:24" x14ac:dyDescent="0.25">
      <c r="A1708" s="1">
        <v>42145</v>
      </c>
      <c r="B1708" s="3">
        <v>9.41</v>
      </c>
      <c r="C1708" s="3">
        <v>12.11</v>
      </c>
      <c r="D1708" s="3" t="s">
        <v>73</v>
      </c>
      <c r="I1708" s="1"/>
      <c r="J1708" s="1"/>
      <c r="X1708" s="1"/>
    </row>
    <row r="1709" spans="1:24" x14ac:dyDescent="0.25">
      <c r="A1709" s="1">
        <v>42144</v>
      </c>
      <c r="B1709" s="3">
        <v>9.18</v>
      </c>
      <c r="C1709" s="3">
        <v>12.88</v>
      </c>
      <c r="D1709" s="3" t="s">
        <v>73</v>
      </c>
      <c r="I1709" s="1"/>
      <c r="J1709" s="1"/>
      <c r="X1709" s="1"/>
    </row>
    <row r="1710" spans="1:24" x14ac:dyDescent="0.25">
      <c r="A1710" s="1">
        <v>42143</v>
      </c>
      <c r="B1710" s="3">
        <v>9.15</v>
      </c>
      <c r="C1710" s="3">
        <v>12.85</v>
      </c>
      <c r="D1710" s="3" t="s">
        <v>73</v>
      </c>
      <c r="I1710" s="1"/>
      <c r="J1710" s="1"/>
      <c r="X1710" s="1"/>
    </row>
    <row r="1711" spans="1:24" x14ac:dyDescent="0.25">
      <c r="A1711" s="1">
        <v>42142</v>
      </c>
      <c r="B1711" s="3" t="s">
        <v>195</v>
      </c>
      <c r="C1711" s="3">
        <v>12.73</v>
      </c>
      <c r="D1711" s="3" t="s">
        <v>73</v>
      </c>
      <c r="I1711" s="1"/>
      <c r="J1711" s="1"/>
      <c r="X1711" s="1"/>
    </row>
    <row r="1712" spans="1:24" x14ac:dyDescent="0.25">
      <c r="A1712" s="1">
        <v>42139</v>
      </c>
      <c r="B1712" s="3">
        <v>9.35</v>
      </c>
      <c r="C1712" s="3">
        <v>12.38</v>
      </c>
      <c r="D1712" s="3" t="s">
        <v>73</v>
      </c>
      <c r="I1712" s="1"/>
      <c r="J1712" s="1"/>
      <c r="X1712" s="1"/>
    </row>
    <row r="1713" spans="1:24" x14ac:dyDescent="0.25">
      <c r="A1713" s="1">
        <v>42138</v>
      </c>
      <c r="B1713" s="3">
        <v>9.25</v>
      </c>
      <c r="C1713" s="3">
        <v>12.74</v>
      </c>
      <c r="D1713" s="3" t="s">
        <v>73</v>
      </c>
      <c r="I1713" s="1"/>
      <c r="J1713" s="1"/>
      <c r="X1713" s="1"/>
    </row>
    <row r="1714" spans="1:24" x14ac:dyDescent="0.25">
      <c r="A1714" s="1">
        <v>42137</v>
      </c>
      <c r="B1714" s="3">
        <v>9.39</v>
      </c>
      <c r="C1714" s="3">
        <v>13.76</v>
      </c>
      <c r="D1714" s="3" t="s">
        <v>73</v>
      </c>
      <c r="I1714" s="1"/>
      <c r="J1714" s="1"/>
      <c r="X1714" s="1"/>
    </row>
    <row r="1715" spans="1:24" x14ac:dyDescent="0.25">
      <c r="A1715" s="1">
        <v>42136</v>
      </c>
      <c r="B1715" s="3">
        <v>9.24</v>
      </c>
      <c r="C1715" s="3">
        <v>13.86</v>
      </c>
      <c r="D1715" s="3" t="s">
        <v>73</v>
      </c>
      <c r="I1715" s="1"/>
      <c r="J1715" s="1"/>
      <c r="X1715" s="1"/>
    </row>
    <row r="1716" spans="1:24" x14ac:dyDescent="0.25">
      <c r="A1716" s="1">
        <v>42135</v>
      </c>
      <c r="B1716" s="3">
        <v>8.81</v>
      </c>
      <c r="C1716" s="3">
        <v>13.85</v>
      </c>
      <c r="D1716" s="3" t="s">
        <v>73</v>
      </c>
      <c r="I1716" s="1"/>
      <c r="J1716" s="1"/>
      <c r="X1716" s="1"/>
    </row>
    <row r="1717" spans="1:24" x14ac:dyDescent="0.25">
      <c r="A1717" s="1">
        <v>42132</v>
      </c>
      <c r="B1717" s="3">
        <v>9.16</v>
      </c>
      <c r="C1717" s="3">
        <v>12.86</v>
      </c>
      <c r="D1717" s="3" t="s">
        <v>73</v>
      </c>
      <c r="I1717" s="1"/>
      <c r="J1717" s="1"/>
      <c r="X1717" s="1"/>
    </row>
    <row r="1718" spans="1:24" x14ac:dyDescent="0.25">
      <c r="A1718" s="1">
        <v>42131</v>
      </c>
      <c r="B1718" s="3">
        <v>9.2100000000000009</v>
      </c>
      <c r="C1718" s="3">
        <v>15.13</v>
      </c>
      <c r="D1718" s="3" t="s">
        <v>73</v>
      </c>
      <c r="I1718" s="1"/>
      <c r="J1718" s="1"/>
      <c r="X1718" s="1"/>
    </row>
    <row r="1719" spans="1:24" x14ac:dyDescent="0.25">
      <c r="A1719" s="1">
        <v>42130</v>
      </c>
      <c r="B1719" s="3">
        <v>9.2200000000000006</v>
      </c>
      <c r="C1719" s="3">
        <v>15.15</v>
      </c>
      <c r="D1719" s="3" t="s">
        <v>73</v>
      </c>
      <c r="I1719" s="1"/>
      <c r="J1719" s="1"/>
      <c r="X1719" s="1"/>
    </row>
    <row r="1720" spans="1:24" x14ac:dyDescent="0.25">
      <c r="A1720" s="1">
        <v>42129</v>
      </c>
      <c r="B1720" s="3">
        <v>9.5</v>
      </c>
      <c r="C1720" s="3">
        <v>14.31</v>
      </c>
      <c r="D1720" s="3" t="s">
        <v>73</v>
      </c>
      <c r="I1720" s="1"/>
      <c r="J1720" s="1"/>
      <c r="X1720" s="1"/>
    </row>
    <row r="1721" spans="1:24" x14ac:dyDescent="0.25">
      <c r="A1721" s="1">
        <v>42128</v>
      </c>
      <c r="B1721" s="3">
        <v>8.9</v>
      </c>
      <c r="C1721" s="3">
        <v>12.85</v>
      </c>
      <c r="D1721" s="3" t="s">
        <v>73</v>
      </c>
      <c r="I1721" s="1"/>
      <c r="J1721" s="1"/>
      <c r="X1721" s="1"/>
    </row>
    <row r="1722" spans="1:24" x14ac:dyDescent="0.25">
      <c r="A1722" s="1">
        <v>42125</v>
      </c>
      <c r="B1722" s="3">
        <v>8.91</v>
      </c>
      <c r="C1722" s="3">
        <v>12.7</v>
      </c>
      <c r="D1722" s="3" t="s">
        <v>73</v>
      </c>
      <c r="I1722" s="1"/>
      <c r="J1722" s="1"/>
      <c r="X1722" s="1"/>
    </row>
    <row r="1723" spans="1:24" x14ac:dyDescent="0.25">
      <c r="A1723" s="1">
        <v>42124</v>
      </c>
      <c r="B1723" s="3">
        <v>8.59</v>
      </c>
      <c r="C1723" s="3">
        <v>14.55</v>
      </c>
      <c r="D1723" s="3" t="s">
        <v>72</v>
      </c>
      <c r="I1723" s="1"/>
      <c r="J1723" s="1"/>
      <c r="X1723" s="1"/>
    </row>
    <row r="1724" spans="1:24" x14ac:dyDescent="0.25">
      <c r="A1724" s="1">
        <v>42123</v>
      </c>
      <c r="B1724" s="3">
        <v>8.17</v>
      </c>
      <c r="C1724" s="3">
        <v>13.39</v>
      </c>
      <c r="D1724" s="3" t="s">
        <v>72</v>
      </c>
      <c r="I1724" s="1"/>
      <c r="J1724" s="1"/>
      <c r="X1724" s="1"/>
    </row>
    <row r="1725" spans="1:24" x14ac:dyDescent="0.25">
      <c r="A1725" s="1">
        <v>42122</v>
      </c>
      <c r="B1725" s="3">
        <v>8.18</v>
      </c>
      <c r="C1725" s="3">
        <v>12.41</v>
      </c>
      <c r="D1725" s="3" t="s">
        <v>72</v>
      </c>
      <c r="I1725" s="1"/>
      <c r="J1725" s="1"/>
      <c r="X1725" s="1"/>
    </row>
    <row r="1726" spans="1:24" x14ac:dyDescent="0.25">
      <c r="A1726" s="1">
        <v>42121</v>
      </c>
      <c r="B1726" s="3">
        <v>8.18</v>
      </c>
      <c r="C1726" s="3">
        <v>13.12</v>
      </c>
      <c r="D1726" s="3" t="s">
        <v>72</v>
      </c>
      <c r="I1726" s="1"/>
      <c r="J1726" s="1"/>
      <c r="X1726" s="1"/>
    </row>
    <row r="1727" spans="1:24" x14ac:dyDescent="0.25">
      <c r="A1727" s="1">
        <v>42118</v>
      </c>
      <c r="B1727" s="3">
        <v>8.43</v>
      </c>
      <c r="C1727" s="3">
        <v>12.29</v>
      </c>
      <c r="D1727" s="3" t="s">
        <v>72</v>
      </c>
      <c r="I1727" s="1"/>
      <c r="J1727" s="1"/>
      <c r="X1727" s="1"/>
    </row>
    <row r="1728" spans="1:24" x14ac:dyDescent="0.25">
      <c r="A1728" s="1">
        <v>42117</v>
      </c>
      <c r="B1728" s="3">
        <v>8.4700000000000006</v>
      </c>
      <c r="C1728" s="3">
        <v>12.48</v>
      </c>
      <c r="D1728" s="3" t="s">
        <v>72</v>
      </c>
      <c r="I1728" s="1"/>
      <c r="J1728" s="1"/>
      <c r="X1728" s="1"/>
    </row>
    <row r="1729" spans="1:24" x14ac:dyDescent="0.25">
      <c r="A1729" s="1">
        <v>42116</v>
      </c>
      <c r="B1729" s="3">
        <v>8.3699999999999992</v>
      </c>
      <c r="C1729" s="3">
        <v>12.71</v>
      </c>
      <c r="D1729" s="3" t="s">
        <v>72</v>
      </c>
      <c r="I1729" s="1"/>
      <c r="J1729" s="1"/>
      <c r="X1729" s="1"/>
    </row>
    <row r="1730" spans="1:24" x14ac:dyDescent="0.25">
      <c r="A1730" s="1">
        <v>42115</v>
      </c>
      <c r="B1730" s="3">
        <v>8.44</v>
      </c>
      <c r="C1730" s="3">
        <v>13.25</v>
      </c>
      <c r="D1730" s="3" t="s">
        <v>72</v>
      </c>
      <c r="I1730" s="1"/>
      <c r="J1730" s="1"/>
      <c r="X1730" s="1"/>
    </row>
    <row r="1731" spans="1:24" x14ac:dyDescent="0.25">
      <c r="A1731" s="1">
        <v>42114</v>
      </c>
      <c r="B1731" s="3">
        <v>9.61</v>
      </c>
      <c r="C1731" s="3">
        <v>13.3</v>
      </c>
      <c r="D1731" s="3" t="s">
        <v>72</v>
      </c>
      <c r="I1731" s="1"/>
      <c r="J1731" s="1"/>
      <c r="X1731" s="1"/>
    </row>
    <row r="1732" spans="1:24" x14ac:dyDescent="0.25">
      <c r="A1732" s="1">
        <v>42111</v>
      </c>
      <c r="B1732" s="3">
        <v>9.7899999999999991</v>
      </c>
      <c r="C1732" s="3">
        <v>13.89</v>
      </c>
      <c r="D1732" s="3" t="s">
        <v>72</v>
      </c>
      <c r="I1732" s="1"/>
      <c r="J1732" s="1"/>
      <c r="X1732" s="1"/>
    </row>
    <row r="1733" spans="1:24" x14ac:dyDescent="0.25">
      <c r="A1733" s="1">
        <v>42110</v>
      </c>
      <c r="B1733" s="3">
        <v>10.23</v>
      </c>
      <c r="C1733" s="3">
        <v>12.6</v>
      </c>
      <c r="D1733" s="3" t="s">
        <v>72</v>
      </c>
      <c r="I1733" s="1"/>
      <c r="J1733" s="1"/>
      <c r="X1733" s="1"/>
    </row>
    <row r="1734" spans="1:24" x14ac:dyDescent="0.25">
      <c r="A1734" s="1">
        <v>42109</v>
      </c>
      <c r="B1734" s="3">
        <v>10.119999999999999</v>
      </c>
      <c r="C1734" s="3">
        <v>12.84</v>
      </c>
      <c r="D1734" s="3" t="s">
        <v>72</v>
      </c>
      <c r="I1734" s="1"/>
      <c r="J1734" s="1"/>
      <c r="X1734" s="1"/>
    </row>
    <row r="1735" spans="1:24" x14ac:dyDescent="0.25">
      <c r="A1735" s="1">
        <v>42108</v>
      </c>
      <c r="B1735" s="3">
        <v>10.17</v>
      </c>
      <c r="C1735" s="3">
        <v>13.67</v>
      </c>
      <c r="D1735" s="3" t="s">
        <v>72</v>
      </c>
      <c r="I1735" s="1"/>
      <c r="J1735" s="1"/>
      <c r="X1735" s="1"/>
    </row>
    <row r="1736" spans="1:24" x14ac:dyDescent="0.25">
      <c r="A1736" s="1">
        <v>42107</v>
      </c>
      <c r="B1736" s="3">
        <v>10.67</v>
      </c>
      <c r="C1736" s="3">
        <v>13.94</v>
      </c>
      <c r="D1736" s="3" t="s">
        <v>72</v>
      </c>
      <c r="I1736" s="1"/>
      <c r="J1736" s="1"/>
      <c r="X1736" s="1"/>
    </row>
    <row r="1737" spans="1:24" x14ac:dyDescent="0.25">
      <c r="A1737" s="1">
        <v>42104</v>
      </c>
      <c r="B1737" s="3">
        <v>10.69</v>
      </c>
      <c r="C1737" s="3">
        <v>12.58</v>
      </c>
      <c r="D1737" s="3" t="s">
        <v>72</v>
      </c>
      <c r="I1737" s="1"/>
      <c r="J1737" s="1"/>
      <c r="X1737" s="1"/>
    </row>
    <row r="1738" spans="1:24" x14ac:dyDescent="0.25">
      <c r="A1738" s="1">
        <v>42103</v>
      </c>
      <c r="B1738" s="3">
        <v>10.63</v>
      </c>
      <c r="C1738" s="3">
        <v>13.09</v>
      </c>
      <c r="D1738" s="3" t="s">
        <v>72</v>
      </c>
      <c r="I1738" s="1"/>
      <c r="J1738" s="1"/>
      <c r="X1738" s="1"/>
    </row>
    <row r="1739" spans="1:24" x14ac:dyDescent="0.25">
      <c r="A1739" s="1">
        <v>42102</v>
      </c>
      <c r="B1739" s="3">
        <v>10.3</v>
      </c>
      <c r="C1739" s="3">
        <v>13.98</v>
      </c>
      <c r="D1739" s="3" t="s">
        <v>72</v>
      </c>
      <c r="I1739" s="1"/>
      <c r="J1739" s="1"/>
      <c r="X1739" s="1"/>
    </row>
    <row r="1740" spans="1:24" x14ac:dyDescent="0.25">
      <c r="A1740" s="1">
        <v>42101</v>
      </c>
      <c r="B1740" s="3">
        <v>10.31</v>
      </c>
      <c r="C1740" s="3">
        <v>14.78</v>
      </c>
      <c r="D1740" s="3" t="s">
        <v>72</v>
      </c>
      <c r="I1740" s="1"/>
      <c r="J1740" s="1"/>
      <c r="X1740" s="1"/>
    </row>
    <row r="1741" spans="1:24" x14ac:dyDescent="0.25">
      <c r="A1741" s="1">
        <v>42100</v>
      </c>
      <c r="B1741" s="3">
        <v>10.1</v>
      </c>
      <c r="C1741" s="3">
        <v>14.74</v>
      </c>
      <c r="D1741" s="3" t="s">
        <v>72</v>
      </c>
      <c r="I1741" s="1"/>
      <c r="J1741" s="1"/>
      <c r="X1741" s="1"/>
    </row>
    <row r="1742" spans="1:24" x14ac:dyDescent="0.25">
      <c r="A1742" s="1">
        <v>42096</v>
      </c>
      <c r="B1742" s="3">
        <v>10.16</v>
      </c>
      <c r="C1742" s="3">
        <v>14.67</v>
      </c>
      <c r="D1742" s="3" t="s">
        <v>72</v>
      </c>
      <c r="I1742" s="1"/>
      <c r="J1742" s="1"/>
      <c r="X1742" s="1"/>
    </row>
    <row r="1743" spans="1:24" x14ac:dyDescent="0.25">
      <c r="A1743" s="1">
        <v>42095</v>
      </c>
      <c r="B1743" s="3">
        <v>9.9499999999999993</v>
      </c>
      <c r="C1743" s="3">
        <v>15.11</v>
      </c>
      <c r="D1743" s="3" t="s">
        <v>72</v>
      </c>
      <c r="I1743" s="1"/>
      <c r="J1743" s="1"/>
      <c r="X1743" s="1"/>
    </row>
    <row r="1744" spans="1:24" x14ac:dyDescent="0.25">
      <c r="A1744" s="1">
        <v>42094</v>
      </c>
      <c r="B1744" s="3">
        <v>9.93</v>
      </c>
      <c r="C1744" s="3">
        <v>15.29</v>
      </c>
      <c r="D1744" s="3" t="s">
        <v>71</v>
      </c>
      <c r="I1744" s="1"/>
      <c r="J1744" s="1"/>
      <c r="X1744" s="1"/>
    </row>
    <row r="1745" spans="1:24" x14ac:dyDescent="0.25">
      <c r="A1745" s="1">
        <v>42093</v>
      </c>
      <c r="B1745" s="3">
        <v>10.029999999999999</v>
      </c>
      <c r="C1745" s="3">
        <v>14.51</v>
      </c>
      <c r="D1745" s="3" t="s">
        <v>71</v>
      </c>
      <c r="I1745" s="1"/>
      <c r="J1745" s="1"/>
      <c r="X1745" s="1"/>
    </row>
    <row r="1746" spans="1:24" x14ac:dyDescent="0.25">
      <c r="A1746" s="1">
        <v>42090</v>
      </c>
      <c r="B1746" s="3">
        <v>9.57</v>
      </c>
      <c r="C1746" s="3">
        <v>15.07</v>
      </c>
      <c r="D1746" s="3" t="s">
        <v>71</v>
      </c>
      <c r="I1746" s="1"/>
      <c r="J1746" s="1"/>
      <c r="X1746" s="1"/>
    </row>
    <row r="1747" spans="1:24" x14ac:dyDescent="0.25">
      <c r="A1747" s="1">
        <v>42089</v>
      </c>
      <c r="B1747" s="3">
        <v>9.5299999999999994</v>
      </c>
      <c r="C1747" s="3">
        <v>15.8</v>
      </c>
      <c r="D1747" s="3" t="s">
        <v>71</v>
      </c>
      <c r="I1747" s="1"/>
      <c r="J1747" s="1"/>
      <c r="X1747" s="1"/>
    </row>
    <row r="1748" spans="1:24" x14ac:dyDescent="0.25">
      <c r="A1748" s="1">
        <v>42088</v>
      </c>
      <c r="B1748" s="3">
        <v>9.56</v>
      </c>
      <c r="C1748" s="3">
        <v>15.44</v>
      </c>
      <c r="D1748" s="3" t="s">
        <v>71</v>
      </c>
      <c r="I1748" s="1"/>
      <c r="J1748" s="1"/>
      <c r="X1748" s="1"/>
    </row>
    <row r="1749" spans="1:24" x14ac:dyDescent="0.25">
      <c r="A1749" s="1">
        <v>42087</v>
      </c>
      <c r="B1749" s="3">
        <v>8.92</v>
      </c>
      <c r="C1749" s="3">
        <v>13.62</v>
      </c>
      <c r="D1749" s="3" t="s">
        <v>71</v>
      </c>
      <c r="I1749" s="1"/>
      <c r="J1749" s="1"/>
      <c r="X1749" s="1"/>
    </row>
    <row r="1750" spans="1:24" x14ac:dyDescent="0.25">
      <c r="A1750" s="1">
        <v>42086</v>
      </c>
      <c r="B1750" s="3">
        <v>8.51</v>
      </c>
      <c r="C1750" s="3">
        <v>13.41</v>
      </c>
      <c r="D1750" s="3" t="s">
        <v>71</v>
      </c>
      <c r="I1750" s="1"/>
      <c r="J1750" s="1"/>
      <c r="X1750" s="1"/>
    </row>
    <row r="1751" spans="1:24" x14ac:dyDescent="0.25">
      <c r="A1751" s="1">
        <v>42083</v>
      </c>
      <c r="B1751" s="3">
        <v>8.51</v>
      </c>
      <c r="C1751" s="3">
        <v>13.02</v>
      </c>
      <c r="D1751" s="3" t="s">
        <v>71</v>
      </c>
      <c r="I1751" s="1"/>
      <c r="J1751" s="1"/>
      <c r="X1751" s="1"/>
    </row>
    <row r="1752" spans="1:24" x14ac:dyDescent="0.25">
      <c r="A1752" s="1">
        <v>42082</v>
      </c>
      <c r="B1752" s="3">
        <v>8.44</v>
      </c>
      <c r="C1752" s="3">
        <v>14.07</v>
      </c>
      <c r="D1752" s="3" t="s">
        <v>71</v>
      </c>
      <c r="I1752" s="1"/>
      <c r="J1752" s="1"/>
      <c r="X1752" s="1"/>
    </row>
    <row r="1753" spans="1:24" x14ac:dyDescent="0.25">
      <c r="A1753" s="1">
        <v>42081</v>
      </c>
      <c r="B1753" s="3">
        <v>8.68</v>
      </c>
      <c r="C1753" s="3">
        <v>13.97</v>
      </c>
      <c r="D1753" s="3" t="s">
        <v>71</v>
      </c>
      <c r="I1753" s="1"/>
      <c r="J1753" s="1"/>
      <c r="X1753" s="1"/>
    </row>
    <row r="1754" spans="1:24" x14ac:dyDescent="0.25">
      <c r="A1754" s="1">
        <v>42080</v>
      </c>
      <c r="B1754" s="3">
        <v>8.7100000000000009</v>
      </c>
      <c r="C1754" s="3">
        <v>15.66</v>
      </c>
      <c r="D1754" s="3" t="s">
        <v>71</v>
      </c>
      <c r="I1754" s="1"/>
      <c r="J1754" s="1"/>
      <c r="X1754" s="1"/>
    </row>
    <row r="1755" spans="1:24" x14ac:dyDescent="0.25">
      <c r="A1755" s="1">
        <v>42079</v>
      </c>
      <c r="B1755" s="3">
        <v>9.11</v>
      </c>
      <c r="C1755" s="3">
        <v>15.61</v>
      </c>
      <c r="D1755" s="3" t="s">
        <v>71</v>
      </c>
      <c r="I1755" s="1"/>
      <c r="J1755" s="1"/>
      <c r="X1755" s="1"/>
    </row>
    <row r="1756" spans="1:24" x14ac:dyDescent="0.25">
      <c r="A1756" s="1">
        <v>42076</v>
      </c>
      <c r="B1756" s="3">
        <v>9.8699999999999992</v>
      </c>
      <c r="C1756" s="3">
        <v>16</v>
      </c>
      <c r="D1756" s="3" t="s">
        <v>71</v>
      </c>
      <c r="I1756" s="1"/>
      <c r="J1756" s="1"/>
      <c r="X1756" s="1"/>
    </row>
    <row r="1757" spans="1:24" x14ac:dyDescent="0.25">
      <c r="A1757" s="1">
        <v>42075</v>
      </c>
      <c r="B1757" s="3">
        <v>9.86</v>
      </c>
      <c r="C1757" s="3">
        <v>15.42</v>
      </c>
      <c r="D1757" s="3" t="s">
        <v>71</v>
      </c>
      <c r="I1757" s="1"/>
      <c r="J1757" s="1"/>
      <c r="X1757" s="1"/>
    </row>
    <row r="1758" spans="1:24" x14ac:dyDescent="0.25">
      <c r="A1758" s="1">
        <v>42074</v>
      </c>
      <c r="B1758" s="3">
        <v>9.8800000000000008</v>
      </c>
      <c r="C1758" s="3">
        <v>16.87</v>
      </c>
      <c r="D1758" s="3" t="s">
        <v>71</v>
      </c>
      <c r="I1758" s="1"/>
      <c r="J1758" s="1"/>
      <c r="X1758" s="1"/>
    </row>
    <row r="1759" spans="1:24" x14ac:dyDescent="0.25">
      <c r="A1759" s="1">
        <v>42073</v>
      </c>
      <c r="B1759" s="3">
        <v>10.56</v>
      </c>
      <c r="C1759" s="3">
        <v>16.690000000000001</v>
      </c>
      <c r="D1759" s="3" t="s">
        <v>71</v>
      </c>
      <c r="I1759" s="1"/>
      <c r="J1759" s="1"/>
      <c r="X1759" s="1"/>
    </row>
    <row r="1760" spans="1:24" x14ac:dyDescent="0.25">
      <c r="A1760" s="1">
        <v>42072</v>
      </c>
      <c r="B1760" s="3">
        <v>9.61</v>
      </c>
      <c r="C1760" s="3">
        <v>15.06</v>
      </c>
      <c r="D1760" s="3" t="s">
        <v>71</v>
      </c>
      <c r="I1760" s="1"/>
      <c r="J1760" s="1"/>
      <c r="X1760" s="1"/>
    </row>
    <row r="1761" spans="1:24" x14ac:dyDescent="0.25">
      <c r="A1761" s="1">
        <v>42069</v>
      </c>
      <c r="B1761" s="3">
        <v>9.4</v>
      </c>
      <c r="C1761" s="3">
        <v>15.2</v>
      </c>
      <c r="D1761" s="3" t="s">
        <v>71</v>
      </c>
      <c r="I1761" s="1"/>
      <c r="J1761" s="1"/>
      <c r="X1761" s="1"/>
    </row>
    <row r="1762" spans="1:24" x14ac:dyDescent="0.25">
      <c r="A1762" s="1">
        <v>42068</v>
      </c>
      <c r="B1762" s="3">
        <v>8.89</v>
      </c>
      <c r="C1762" s="3">
        <v>14.04</v>
      </c>
      <c r="D1762" s="3" t="s">
        <v>71</v>
      </c>
      <c r="I1762" s="1"/>
      <c r="J1762" s="1"/>
      <c r="X1762" s="1"/>
    </row>
    <row r="1763" spans="1:24" x14ac:dyDescent="0.25">
      <c r="A1763" s="1">
        <v>42067</v>
      </c>
      <c r="B1763" s="3">
        <v>9.8699999999999992</v>
      </c>
      <c r="C1763" s="3">
        <v>14.23</v>
      </c>
      <c r="D1763" s="3" t="s">
        <v>71</v>
      </c>
      <c r="I1763" s="1"/>
      <c r="J1763" s="1"/>
      <c r="X1763" s="1"/>
    </row>
    <row r="1764" spans="1:24" x14ac:dyDescent="0.25">
      <c r="A1764" s="1">
        <v>42066</v>
      </c>
      <c r="B1764" s="3">
        <v>11.22</v>
      </c>
      <c r="C1764" s="3">
        <v>13.86</v>
      </c>
      <c r="D1764" s="3" t="s">
        <v>71</v>
      </c>
      <c r="I1764" s="1"/>
      <c r="J1764" s="1"/>
      <c r="X1764" s="1"/>
    </row>
    <row r="1765" spans="1:24" x14ac:dyDescent="0.25">
      <c r="A1765" s="1">
        <v>42065</v>
      </c>
      <c r="B1765" s="3">
        <v>10.57</v>
      </c>
      <c r="C1765" s="3">
        <v>13.04</v>
      </c>
      <c r="D1765" s="3" t="s">
        <v>71</v>
      </c>
      <c r="I1765" s="1"/>
      <c r="J1765" s="1"/>
      <c r="X1765" s="1"/>
    </row>
    <row r="1766" spans="1:24" x14ac:dyDescent="0.25">
      <c r="A1766" s="1">
        <v>42062</v>
      </c>
      <c r="B1766" s="3">
        <v>10.61</v>
      </c>
      <c r="C1766" s="3">
        <v>13.34</v>
      </c>
      <c r="D1766" s="3" t="s">
        <v>70</v>
      </c>
      <c r="I1766" s="1"/>
      <c r="J1766" s="1"/>
      <c r="X1766" s="1"/>
    </row>
    <row r="1767" spans="1:24" x14ac:dyDescent="0.25">
      <c r="A1767" s="1">
        <v>42061</v>
      </c>
      <c r="B1767" s="3">
        <v>11.69</v>
      </c>
      <c r="C1767" s="3">
        <v>13.91</v>
      </c>
      <c r="D1767" s="3" t="s">
        <v>70</v>
      </c>
      <c r="I1767" s="1"/>
      <c r="J1767" s="1"/>
      <c r="X1767" s="1"/>
    </row>
    <row r="1768" spans="1:24" x14ac:dyDescent="0.25">
      <c r="A1768" s="1">
        <v>42060</v>
      </c>
      <c r="B1768" s="3">
        <v>11.87</v>
      </c>
      <c r="C1768" s="3">
        <v>13.84</v>
      </c>
      <c r="D1768" s="3" t="s">
        <v>70</v>
      </c>
      <c r="I1768" s="1"/>
      <c r="J1768" s="1"/>
      <c r="X1768" s="1"/>
    </row>
    <row r="1769" spans="1:24" x14ac:dyDescent="0.25">
      <c r="A1769" s="1">
        <v>42059</v>
      </c>
      <c r="B1769" s="3">
        <v>12.31</v>
      </c>
      <c r="C1769" s="3">
        <v>13.69</v>
      </c>
      <c r="D1769" s="3" t="s">
        <v>70</v>
      </c>
      <c r="I1769" s="1"/>
      <c r="J1769" s="1"/>
      <c r="X1769" s="1"/>
    </row>
    <row r="1770" spans="1:24" x14ac:dyDescent="0.25">
      <c r="A1770" s="1">
        <v>42058</v>
      </c>
      <c r="B1770" s="3">
        <v>12.51</v>
      </c>
      <c r="C1770" s="3">
        <v>14.56</v>
      </c>
      <c r="D1770" s="3" t="s">
        <v>70</v>
      </c>
      <c r="I1770" s="1"/>
      <c r="J1770" s="1"/>
      <c r="X1770" s="1"/>
    </row>
    <row r="1771" spans="1:24" x14ac:dyDescent="0.25">
      <c r="A1771" s="1">
        <v>42055</v>
      </c>
      <c r="B1771" s="3">
        <v>12.79</v>
      </c>
      <c r="C1771" s="3">
        <v>14.3</v>
      </c>
      <c r="D1771" s="3" t="s">
        <v>70</v>
      </c>
      <c r="I1771" s="1"/>
      <c r="J1771" s="1"/>
      <c r="X1771" s="1"/>
    </row>
    <row r="1772" spans="1:24" x14ac:dyDescent="0.25">
      <c r="A1772" s="1">
        <v>42054</v>
      </c>
      <c r="B1772" s="3">
        <v>13.06</v>
      </c>
      <c r="C1772" s="3">
        <v>15.29</v>
      </c>
      <c r="D1772" s="3" t="s">
        <v>70</v>
      </c>
      <c r="I1772" s="1"/>
      <c r="J1772" s="1"/>
      <c r="X1772" s="1"/>
    </row>
    <row r="1773" spans="1:24" x14ac:dyDescent="0.25">
      <c r="A1773" s="1">
        <v>42053</v>
      </c>
      <c r="B1773" s="3">
        <v>13.59</v>
      </c>
      <c r="C1773" s="3">
        <v>15.45</v>
      </c>
      <c r="D1773" s="3" t="s">
        <v>70</v>
      </c>
      <c r="I1773" s="1"/>
      <c r="J1773" s="1"/>
      <c r="X1773" s="1"/>
    </row>
    <row r="1774" spans="1:24" x14ac:dyDescent="0.25">
      <c r="A1774" s="1">
        <v>42052</v>
      </c>
      <c r="B1774" s="3">
        <v>13.38</v>
      </c>
      <c r="C1774" s="3">
        <v>15.8</v>
      </c>
      <c r="D1774" s="3" t="s">
        <v>70</v>
      </c>
      <c r="I1774" s="1"/>
      <c r="J1774" s="1"/>
      <c r="X1774" s="1"/>
    </row>
    <row r="1775" spans="1:24" x14ac:dyDescent="0.25">
      <c r="A1775" s="1">
        <v>42048</v>
      </c>
      <c r="B1775" s="3">
        <v>13.81</v>
      </c>
      <c r="C1775" s="3">
        <v>14.69</v>
      </c>
      <c r="D1775" s="3" t="s">
        <v>70</v>
      </c>
      <c r="I1775" s="1"/>
      <c r="J1775" s="1"/>
      <c r="X1775" s="1"/>
    </row>
    <row r="1776" spans="1:24" x14ac:dyDescent="0.25">
      <c r="A1776" s="1">
        <v>42047</v>
      </c>
      <c r="B1776" s="3">
        <v>16.260000000000002</v>
      </c>
      <c r="C1776" s="3">
        <v>15.34</v>
      </c>
      <c r="D1776" s="3" t="s">
        <v>70</v>
      </c>
      <c r="I1776" s="1"/>
      <c r="J1776" s="1"/>
      <c r="X1776" s="1"/>
    </row>
    <row r="1777" spans="1:24" x14ac:dyDescent="0.25">
      <c r="A1777" s="1">
        <v>42046</v>
      </c>
      <c r="B1777" s="3">
        <v>16.350000000000001</v>
      </c>
      <c r="C1777" s="3">
        <v>16.96</v>
      </c>
      <c r="D1777" s="3" t="s">
        <v>70</v>
      </c>
      <c r="I1777" s="1"/>
      <c r="J1777" s="1"/>
      <c r="X1777" s="1"/>
    </row>
    <row r="1778" spans="1:24" x14ac:dyDescent="0.25">
      <c r="A1778" s="1">
        <v>42045</v>
      </c>
      <c r="B1778" s="3">
        <v>16.350000000000001</v>
      </c>
      <c r="C1778" s="3">
        <v>17.23</v>
      </c>
      <c r="D1778" s="3" t="s">
        <v>70</v>
      </c>
      <c r="I1778" s="1"/>
      <c r="J1778" s="1"/>
      <c r="X1778" s="1"/>
    </row>
    <row r="1779" spans="1:24" x14ac:dyDescent="0.25">
      <c r="A1779" s="1">
        <v>42044</v>
      </c>
      <c r="B1779" s="3">
        <v>16.37</v>
      </c>
      <c r="C1779" s="3">
        <v>18.55</v>
      </c>
      <c r="D1779" s="3" t="s">
        <v>70</v>
      </c>
      <c r="I1779" s="1"/>
      <c r="J1779" s="1"/>
      <c r="X1779" s="1"/>
    </row>
    <row r="1780" spans="1:24" x14ac:dyDescent="0.25">
      <c r="A1780" s="1">
        <v>42041</v>
      </c>
      <c r="B1780" s="3">
        <v>16.399999999999999</v>
      </c>
      <c r="C1780" s="3">
        <v>17.29</v>
      </c>
      <c r="D1780" s="3" t="s">
        <v>70</v>
      </c>
      <c r="I1780" s="1"/>
      <c r="J1780" s="1"/>
      <c r="X1780" s="1"/>
    </row>
    <row r="1781" spans="1:24" x14ac:dyDescent="0.25">
      <c r="A1781" s="1">
        <v>42040</v>
      </c>
      <c r="B1781" s="3">
        <v>16.38</v>
      </c>
      <c r="C1781" s="3">
        <v>16.850000000000001</v>
      </c>
      <c r="D1781" s="3" t="s">
        <v>70</v>
      </c>
      <c r="I1781" s="1"/>
      <c r="J1781" s="1"/>
      <c r="X1781" s="1"/>
    </row>
    <row r="1782" spans="1:24" x14ac:dyDescent="0.25">
      <c r="A1782" s="1">
        <v>42039</v>
      </c>
      <c r="B1782" s="3">
        <v>16.489999999999998</v>
      </c>
      <c r="C1782" s="3">
        <v>18.329999999999998</v>
      </c>
      <c r="D1782" s="3" t="s">
        <v>70</v>
      </c>
      <c r="I1782" s="1"/>
      <c r="J1782" s="1"/>
      <c r="X1782" s="1"/>
    </row>
    <row r="1783" spans="1:24" x14ac:dyDescent="0.25">
      <c r="A1783" s="1">
        <v>42038</v>
      </c>
      <c r="B1783" s="3">
        <v>16.41</v>
      </c>
      <c r="C1783" s="3">
        <v>17.329999999999998</v>
      </c>
      <c r="D1783" s="3" t="s">
        <v>70</v>
      </c>
      <c r="I1783" s="1"/>
      <c r="J1783" s="1"/>
      <c r="X1783" s="1"/>
    </row>
    <row r="1784" spans="1:24" x14ac:dyDescent="0.25">
      <c r="A1784" s="1">
        <v>42037</v>
      </c>
      <c r="B1784" s="3">
        <v>16.34</v>
      </c>
      <c r="C1784" s="3">
        <v>19.43</v>
      </c>
      <c r="D1784" s="3" t="s">
        <v>70</v>
      </c>
      <c r="I1784" s="1"/>
      <c r="J1784" s="1"/>
      <c r="X1784" s="1"/>
    </row>
    <row r="1785" spans="1:24" x14ac:dyDescent="0.25">
      <c r="A1785" s="1">
        <v>42034</v>
      </c>
      <c r="B1785" s="3">
        <v>15.82</v>
      </c>
      <c r="C1785" s="3">
        <v>20.97</v>
      </c>
      <c r="D1785" s="3" t="s">
        <v>69</v>
      </c>
      <c r="I1785" s="1"/>
      <c r="J1785" s="1"/>
      <c r="X1785" s="1"/>
    </row>
    <row r="1786" spans="1:24" x14ac:dyDescent="0.25">
      <c r="A1786" s="1">
        <v>42033</v>
      </c>
      <c r="B1786" s="3">
        <v>17.309999999999999</v>
      </c>
      <c r="C1786" s="3">
        <v>18.760000000000002</v>
      </c>
      <c r="D1786" s="3" t="s">
        <v>69</v>
      </c>
      <c r="I1786" s="1"/>
      <c r="J1786" s="1"/>
      <c r="X1786" s="1"/>
    </row>
    <row r="1787" spans="1:24" x14ac:dyDescent="0.25">
      <c r="A1787" s="1">
        <v>42032</v>
      </c>
      <c r="B1787" s="3">
        <v>17.559999999999999</v>
      </c>
      <c r="C1787" s="3">
        <v>20.440000000000001</v>
      </c>
      <c r="D1787" s="3" t="s">
        <v>69</v>
      </c>
      <c r="I1787" s="1"/>
      <c r="J1787" s="1"/>
      <c r="X1787" s="1"/>
    </row>
    <row r="1788" spans="1:24" x14ac:dyDescent="0.25">
      <c r="A1788" s="1">
        <v>42031</v>
      </c>
      <c r="B1788" s="3">
        <v>16.91</v>
      </c>
      <c r="C1788" s="3">
        <v>17.22</v>
      </c>
      <c r="D1788" s="3" t="s">
        <v>69</v>
      </c>
      <c r="I1788" s="1"/>
      <c r="J1788" s="1"/>
      <c r="X1788" s="1"/>
    </row>
    <row r="1789" spans="1:24" x14ac:dyDescent="0.25">
      <c r="A1789" s="1">
        <v>42030</v>
      </c>
      <c r="B1789" s="3">
        <v>17.600000000000001</v>
      </c>
      <c r="C1789" s="3">
        <v>15.52</v>
      </c>
      <c r="D1789" s="3" t="s">
        <v>69</v>
      </c>
      <c r="I1789" s="1"/>
      <c r="J1789" s="1"/>
      <c r="X1789" s="1"/>
    </row>
    <row r="1790" spans="1:24" x14ac:dyDescent="0.25">
      <c r="A1790" s="1">
        <v>42027</v>
      </c>
      <c r="B1790" s="3">
        <v>17.61</v>
      </c>
      <c r="C1790" s="3">
        <v>16.66</v>
      </c>
      <c r="D1790" s="3" t="s">
        <v>69</v>
      </c>
      <c r="I1790" s="1"/>
      <c r="J1790" s="1"/>
      <c r="X1790" s="1"/>
    </row>
    <row r="1791" spans="1:24" x14ac:dyDescent="0.25">
      <c r="A1791" s="1">
        <v>42026</v>
      </c>
      <c r="B1791" s="3">
        <v>19.329999999999998</v>
      </c>
      <c r="C1791" s="3">
        <v>16.399999999999999</v>
      </c>
      <c r="D1791" s="3" t="s">
        <v>69</v>
      </c>
      <c r="I1791" s="1"/>
      <c r="J1791" s="1"/>
      <c r="X1791" s="1"/>
    </row>
    <row r="1792" spans="1:24" x14ac:dyDescent="0.25">
      <c r="A1792" s="1">
        <v>42025</v>
      </c>
      <c r="B1792" s="3">
        <v>18.87</v>
      </c>
      <c r="C1792" s="3">
        <v>18.850000000000001</v>
      </c>
      <c r="D1792" s="3" t="s">
        <v>69</v>
      </c>
      <c r="I1792" s="1"/>
      <c r="J1792" s="1"/>
      <c r="X1792" s="1"/>
    </row>
    <row r="1793" spans="1:24" x14ac:dyDescent="0.25">
      <c r="A1793" s="1">
        <v>42024</v>
      </c>
      <c r="B1793" s="3">
        <v>19.100000000000001</v>
      </c>
      <c r="C1793" s="3">
        <v>19.89</v>
      </c>
      <c r="D1793" s="3" t="s">
        <v>69</v>
      </c>
      <c r="I1793" s="1"/>
      <c r="J1793" s="1"/>
      <c r="X1793" s="1"/>
    </row>
    <row r="1794" spans="1:24" x14ac:dyDescent="0.25">
      <c r="A1794" s="1">
        <v>42020</v>
      </c>
      <c r="B1794" s="3">
        <v>19.93</v>
      </c>
      <c r="C1794" s="3">
        <v>20.95</v>
      </c>
      <c r="D1794" s="3" t="s">
        <v>69</v>
      </c>
      <c r="I1794" s="1"/>
      <c r="J1794" s="1"/>
      <c r="X1794" s="1"/>
    </row>
    <row r="1795" spans="1:24" x14ac:dyDescent="0.25">
      <c r="A1795" s="1">
        <v>42019</v>
      </c>
      <c r="B1795" s="3">
        <v>19.14</v>
      </c>
      <c r="C1795" s="3">
        <v>22.39</v>
      </c>
      <c r="D1795" s="3" t="s">
        <v>69</v>
      </c>
      <c r="I1795" s="1"/>
      <c r="J1795" s="1"/>
      <c r="X1795" s="1"/>
    </row>
    <row r="1796" spans="1:24" x14ac:dyDescent="0.25">
      <c r="A1796" s="1">
        <v>42018</v>
      </c>
      <c r="B1796" s="3">
        <v>19.13</v>
      </c>
      <c r="C1796" s="3">
        <v>21.48</v>
      </c>
      <c r="D1796" s="3" t="s">
        <v>69</v>
      </c>
      <c r="I1796" s="1"/>
      <c r="J1796" s="1"/>
      <c r="X1796" s="1"/>
    </row>
    <row r="1797" spans="1:24" x14ac:dyDescent="0.25">
      <c r="A1797" s="1">
        <v>42017</v>
      </c>
      <c r="B1797" s="3">
        <v>19.079999999999998</v>
      </c>
      <c r="C1797" s="3">
        <v>20.56</v>
      </c>
      <c r="D1797" s="3" t="s">
        <v>69</v>
      </c>
      <c r="I1797" s="1"/>
      <c r="J1797" s="1"/>
      <c r="X1797" s="1"/>
    </row>
    <row r="1798" spans="1:24" x14ac:dyDescent="0.25">
      <c r="A1798" s="1">
        <v>42016</v>
      </c>
      <c r="B1798" s="3">
        <v>19.260000000000002</v>
      </c>
      <c r="C1798" s="3">
        <v>19.600000000000001</v>
      </c>
      <c r="D1798" s="3" t="s">
        <v>69</v>
      </c>
      <c r="I1798" s="1"/>
      <c r="J1798" s="1"/>
      <c r="X1798" s="1"/>
    </row>
    <row r="1799" spans="1:24" x14ac:dyDescent="0.25">
      <c r="A1799" s="1">
        <v>42013</v>
      </c>
      <c r="B1799" s="3">
        <v>19.21</v>
      </c>
      <c r="C1799" s="3">
        <v>17.55</v>
      </c>
      <c r="D1799" s="3" t="s">
        <v>69</v>
      </c>
      <c r="I1799" s="1"/>
      <c r="J1799" s="1"/>
      <c r="X1799" s="1"/>
    </row>
    <row r="1800" spans="1:24" x14ac:dyDescent="0.25">
      <c r="A1800" s="1">
        <v>42012</v>
      </c>
      <c r="B1800" s="3">
        <v>19.13</v>
      </c>
      <c r="C1800" s="3">
        <v>17.010000000000002</v>
      </c>
      <c r="D1800" s="3" t="s">
        <v>69</v>
      </c>
      <c r="I1800" s="1"/>
      <c r="J1800" s="1"/>
      <c r="X1800" s="1"/>
    </row>
    <row r="1801" spans="1:24" x14ac:dyDescent="0.25">
      <c r="A1801" s="1">
        <v>42011</v>
      </c>
      <c r="B1801" s="3">
        <v>18.55</v>
      </c>
      <c r="C1801" s="3">
        <v>19.309999999999999</v>
      </c>
      <c r="D1801" s="3" t="s">
        <v>69</v>
      </c>
      <c r="I1801" s="1"/>
      <c r="J1801" s="1"/>
      <c r="X1801" s="1"/>
    </row>
    <row r="1802" spans="1:24" x14ac:dyDescent="0.25">
      <c r="A1802" s="1">
        <v>42010</v>
      </c>
      <c r="B1802" s="3">
        <v>18.53</v>
      </c>
      <c r="C1802" s="3">
        <v>21.12</v>
      </c>
      <c r="D1802" s="3" t="s">
        <v>69</v>
      </c>
      <c r="I1802" s="1"/>
      <c r="J1802" s="1"/>
      <c r="X1802" s="1"/>
    </row>
    <row r="1803" spans="1:24" x14ac:dyDescent="0.25">
      <c r="A1803" s="1">
        <v>42009</v>
      </c>
      <c r="B1803" s="3">
        <v>18.43</v>
      </c>
      <c r="C1803" s="3">
        <v>19.920000000000002</v>
      </c>
      <c r="D1803" s="3" t="s">
        <v>69</v>
      </c>
      <c r="I1803" s="1"/>
      <c r="J1803" s="1"/>
      <c r="X1803" s="1"/>
    </row>
    <row r="1804" spans="1:24" x14ac:dyDescent="0.25">
      <c r="A1804" s="1">
        <v>42006</v>
      </c>
      <c r="B1804" s="3">
        <v>16.82</v>
      </c>
      <c r="C1804" s="3">
        <v>17.79</v>
      </c>
      <c r="D1804" s="3" t="s">
        <v>69</v>
      </c>
      <c r="I1804" s="1"/>
      <c r="J1804" s="1"/>
      <c r="X1804" s="1"/>
    </row>
    <row r="1805" spans="1:24" x14ac:dyDescent="0.25">
      <c r="A1805" s="1">
        <v>42004</v>
      </c>
      <c r="B1805" s="3">
        <v>16.66</v>
      </c>
      <c r="C1805" s="3">
        <v>19.2</v>
      </c>
      <c r="D1805" s="3" t="s">
        <v>68</v>
      </c>
      <c r="I1805" s="1"/>
      <c r="J1805" s="1"/>
      <c r="X1805" s="1"/>
    </row>
    <row r="1806" spans="1:24" x14ac:dyDescent="0.25">
      <c r="A1806" s="1">
        <v>42003</v>
      </c>
      <c r="B1806" s="3">
        <v>16.809999999999999</v>
      </c>
      <c r="C1806" s="3">
        <v>15.92</v>
      </c>
      <c r="D1806" s="3" t="s">
        <v>68</v>
      </c>
      <c r="I1806" s="1"/>
      <c r="J1806" s="1"/>
      <c r="X1806" s="1"/>
    </row>
    <row r="1807" spans="1:24" x14ac:dyDescent="0.25">
      <c r="A1807" s="1">
        <v>42002</v>
      </c>
      <c r="B1807" s="3">
        <v>16.809999999999999</v>
      </c>
      <c r="C1807" s="3">
        <v>15.06</v>
      </c>
      <c r="D1807" s="3" t="s">
        <v>68</v>
      </c>
      <c r="I1807" s="1"/>
      <c r="J1807" s="1"/>
      <c r="X1807" s="1"/>
    </row>
    <row r="1808" spans="1:24" x14ac:dyDescent="0.25">
      <c r="A1808" s="1">
        <v>41999</v>
      </c>
      <c r="B1808" s="3" t="s">
        <v>195</v>
      </c>
      <c r="C1808" s="3">
        <v>14.5</v>
      </c>
      <c r="D1808" s="3" t="s">
        <v>68</v>
      </c>
      <c r="I1808" s="1"/>
      <c r="J1808" s="1"/>
      <c r="X1808" s="1"/>
    </row>
    <row r="1809" spans="1:24" x14ac:dyDescent="0.25">
      <c r="A1809" s="1">
        <v>41997</v>
      </c>
      <c r="B1809" s="3">
        <v>16.78</v>
      </c>
      <c r="C1809" s="3">
        <v>14.37</v>
      </c>
      <c r="D1809" s="3" t="s">
        <v>68</v>
      </c>
      <c r="I1809" s="1"/>
      <c r="J1809" s="1"/>
      <c r="X1809" s="1"/>
    </row>
    <row r="1810" spans="1:24" x14ac:dyDescent="0.25">
      <c r="A1810" s="1">
        <v>41996</v>
      </c>
      <c r="B1810" s="3">
        <v>16.809999999999999</v>
      </c>
      <c r="C1810" s="3">
        <v>14.8</v>
      </c>
      <c r="D1810" s="3" t="s">
        <v>68</v>
      </c>
      <c r="I1810" s="1"/>
      <c r="J1810" s="1"/>
      <c r="X1810" s="1"/>
    </row>
    <row r="1811" spans="1:24" x14ac:dyDescent="0.25">
      <c r="A1811" s="1">
        <v>41995</v>
      </c>
      <c r="B1811" s="3">
        <v>16.62</v>
      </c>
      <c r="C1811" s="3">
        <v>15.25</v>
      </c>
      <c r="D1811" s="3" t="s">
        <v>68</v>
      </c>
      <c r="I1811" s="1"/>
      <c r="J1811" s="1"/>
      <c r="X1811" s="1"/>
    </row>
    <row r="1812" spans="1:24" x14ac:dyDescent="0.25">
      <c r="A1812" s="1">
        <v>41992</v>
      </c>
      <c r="B1812" s="3">
        <v>16.64</v>
      </c>
      <c r="C1812" s="3">
        <v>16.489999999999998</v>
      </c>
      <c r="D1812" s="3" t="s">
        <v>68</v>
      </c>
      <c r="I1812" s="1"/>
      <c r="J1812" s="1"/>
      <c r="X1812" s="1"/>
    </row>
    <row r="1813" spans="1:24" x14ac:dyDescent="0.25">
      <c r="A1813" s="1">
        <v>41991</v>
      </c>
      <c r="B1813" s="3">
        <v>16.55</v>
      </c>
      <c r="C1813" s="3">
        <v>16.809999999999999</v>
      </c>
      <c r="D1813" s="3" t="s">
        <v>68</v>
      </c>
      <c r="I1813" s="1"/>
      <c r="J1813" s="1"/>
      <c r="X1813" s="1"/>
    </row>
    <row r="1814" spans="1:24" x14ac:dyDescent="0.25">
      <c r="A1814" s="1">
        <v>41990</v>
      </c>
      <c r="B1814" s="3">
        <v>16.489999999999998</v>
      </c>
      <c r="C1814" s="3">
        <v>19.440000000000001</v>
      </c>
      <c r="D1814" s="3" t="s">
        <v>68</v>
      </c>
      <c r="I1814" s="1"/>
      <c r="J1814" s="1"/>
      <c r="X1814" s="1"/>
    </row>
    <row r="1815" spans="1:24" x14ac:dyDescent="0.25">
      <c r="A1815" s="1">
        <v>41989</v>
      </c>
      <c r="B1815" s="3">
        <v>14.52</v>
      </c>
      <c r="C1815" s="3">
        <v>23.57</v>
      </c>
      <c r="D1815" s="3" t="s">
        <v>68</v>
      </c>
      <c r="I1815" s="1"/>
      <c r="J1815" s="1"/>
      <c r="X1815" s="1"/>
    </row>
    <row r="1816" spans="1:24" x14ac:dyDescent="0.25">
      <c r="A1816" s="1">
        <v>41988</v>
      </c>
      <c r="B1816" s="3">
        <v>14.43</v>
      </c>
      <c r="C1816" s="3">
        <v>20.420000000000002</v>
      </c>
      <c r="D1816" s="3" t="s">
        <v>68</v>
      </c>
      <c r="I1816" s="1"/>
      <c r="J1816" s="1"/>
      <c r="X1816" s="1"/>
    </row>
    <row r="1817" spans="1:24" x14ac:dyDescent="0.25">
      <c r="A1817" s="1">
        <v>41985</v>
      </c>
      <c r="B1817" s="3">
        <v>14.56</v>
      </c>
      <c r="C1817" s="3">
        <v>21.08</v>
      </c>
      <c r="D1817" s="3" t="s">
        <v>68</v>
      </c>
      <c r="I1817" s="1"/>
      <c r="J1817" s="1"/>
      <c r="X1817" s="1"/>
    </row>
    <row r="1818" spans="1:24" x14ac:dyDescent="0.25">
      <c r="A1818" s="1">
        <v>41984</v>
      </c>
      <c r="B1818" s="3">
        <v>14.18</v>
      </c>
      <c r="C1818" s="3">
        <v>20.079999999999998</v>
      </c>
      <c r="D1818" s="3" t="s">
        <v>68</v>
      </c>
      <c r="I1818" s="1"/>
      <c r="J1818" s="1"/>
      <c r="X1818" s="1"/>
    </row>
    <row r="1819" spans="1:24" x14ac:dyDescent="0.25">
      <c r="A1819" s="1">
        <v>41983</v>
      </c>
      <c r="B1819" s="3">
        <v>14.61</v>
      </c>
      <c r="C1819" s="3">
        <v>18.53</v>
      </c>
      <c r="D1819" s="3" t="s">
        <v>68</v>
      </c>
      <c r="I1819" s="1"/>
      <c r="J1819" s="1"/>
      <c r="X1819" s="1"/>
    </row>
    <row r="1820" spans="1:24" x14ac:dyDescent="0.25">
      <c r="A1820" s="1">
        <v>41982</v>
      </c>
      <c r="B1820" s="3">
        <v>12.73</v>
      </c>
      <c r="C1820" s="3">
        <v>14.89</v>
      </c>
      <c r="D1820" s="3" t="s">
        <v>68</v>
      </c>
      <c r="I1820" s="1"/>
      <c r="J1820" s="1"/>
      <c r="X1820" s="1"/>
    </row>
    <row r="1821" spans="1:24" x14ac:dyDescent="0.25">
      <c r="A1821" s="1">
        <v>41981</v>
      </c>
      <c r="B1821" s="3">
        <v>12.85</v>
      </c>
      <c r="C1821" s="3">
        <v>14.21</v>
      </c>
      <c r="D1821" s="3" t="s">
        <v>68</v>
      </c>
      <c r="I1821" s="1"/>
      <c r="J1821" s="1"/>
      <c r="X1821" s="1"/>
    </row>
    <row r="1822" spans="1:24" x14ac:dyDescent="0.25">
      <c r="A1822" s="1">
        <v>41978</v>
      </c>
      <c r="B1822" s="3">
        <v>11.58</v>
      </c>
      <c r="C1822" s="3">
        <v>11.82</v>
      </c>
      <c r="D1822" s="3" t="s">
        <v>68</v>
      </c>
      <c r="I1822" s="1"/>
      <c r="J1822" s="1"/>
      <c r="X1822" s="1"/>
    </row>
    <row r="1823" spans="1:24" x14ac:dyDescent="0.25">
      <c r="A1823" s="1">
        <v>41977</v>
      </c>
      <c r="B1823" s="3">
        <v>11.62</v>
      </c>
      <c r="C1823" s="3">
        <v>12.38</v>
      </c>
      <c r="D1823" s="3" t="s">
        <v>68</v>
      </c>
      <c r="I1823" s="1"/>
      <c r="J1823" s="1"/>
      <c r="X1823" s="1"/>
    </row>
    <row r="1824" spans="1:24" x14ac:dyDescent="0.25">
      <c r="A1824" s="1">
        <v>41976</v>
      </c>
      <c r="B1824" s="3">
        <v>9.92</v>
      </c>
      <c r="C1824" s="3">
        <v>12.47</v>
      </c>
      <c r="D1824" s="3" t="s">
        <v>68</v>
      </c>
      <c r="I1824" s="1"/>
      <c r="J1824" s="1"/>
      <c r="X1824" s="1"/>
    </row>
    <row r="1825" spans="1:24" x14ac:dyDescent="0.25">
      <c r="A1825" s="1">
        <v>41975</v>
      </c>
      <c r="B1825" s="3">
        <v>10.35</v>
      </c>
      <c r="C1825" s="3">
        <v>12.85</v>
      </c>
      <c r="D1825" s="3" t="s">
        <v>68</v>
      </c>
      <c r="I1825" s="1"/>
      <c r="J1825" s="1"/>
      <c r="X1825" s="1"/>
    </row>
    <row r="1826" spans="1:24" x14ac:dyDescent="0.25">
      <c r="A1826" s="1">
        <v>41974</v>
      </c>
      <c r="B1826" s="3">
        <v>11.42</v>
      </c>
      <c r="C1826" s="3">
        <v>14.29</v>
      </c>
      <c r="D1826" s="3" t="s">
        <v>68</v>
      </c>
      <c r="I1826" s="1"/>
      <c r="J1826" s="1"/>
      <c r="X1826" s="1"/>
    </row>
    <row r="1827" spans="1:24" x14ac:dyDescent="0.25">
      <c r="A1827" s="1">
        <v>41971</v>
      </c>
      <c r="B1827" s="3">
        <v>11.87</v>
      </c>
      <c r="C1827" s="3">
        <v>13.33</v>
      </c>
      <c r="D1827" s="3" t="s">
        <v>67</v>
      </c>
      <c r="I1827" s="1"/>
      <c r="J1827" s="1"/>
      <c r="X1827" s="1"/>
    </row>
    <row r="1828" spans="1:24" x14ac:dyDescent="0.25">
      <c r="A1828" s="1">
        <v>41969</v>
      </c>
      <c r="B1828" s="3">
        <v>11.59</v>
      </c>
      <c r="C1828" s="3">
        <v>12.07</v>
      </c>
      <c r="D1828" s="3" t="s">
        <v>67</v>
      </c>
      <c r="I1828" s="1"/>
      <c r="J1828" s="1"/>
      <c r="X1828" s="1"/>
    </row>
    <row r="1829" spans="1:24" x14ac:dyDescent="0.25">
      <c r="A1829" s="1">
        <v>41968</v>
      </c>
      <c r="B1829" s="3">
        <v>11.85</v>
      </c>
      <c r="C1829" s="3">
        <v>12.25</v>
      </c>
      <c r="D1829" s="3" t="s">
        <v>67</v>
      </c>
      <c r="I1829" s="1"/>
      <c r="J1829" s="1"/>
      <c r="X1829" s="1"/>
    </row>
    <row r="1830" spans="1:24" x14ac:dyDescent="0.25">
      <c r="A1830" s="1">
        <v>41967</v>
      </c>
      <c r="B1830" s="3">
        <v>12.72</v>
      </c>
      <c r="C1830" s="3">
        <v>12.62</v>
      </c>
      <c r="D1830" s="3" t="s">
        <v>67</v>
      </c>
      <c r="I1830" s="1"/>
      <c r="J1830" s="1"/>
      <c r="X1830" s="1"/>
    </row>
    <row r="1831" spans="1:24" x14ac:dyDescent="0.25">
      <c r="A1831" s="1">
        <v>41964</v>
      </c>
      <c r="B1831" s="3">
        <v>13.44</v>
      </c>
      <c r="C1831" s="3">
        <v>12.9</v>
      </c>
      <c r="D1831" s="3" t="s">
        <v>67</v>
      </c>
      <c r="I1831" s="1"/>
      <c r="J1831" s="1"/>
      <c r="X1831" s="1"/>
    </row>
    <row r="1832" spans="1:24" x14ac:dyDescent="0.25">
      <c r="A1832" s="1">
        <v>41963</v>
      </c>
      <c r="B1832" s="3">
        <v>14.54</v>
      </c>
      <c r="C1832" s="3">
        <v>13.58</v>
      </c>
      <c r="D1832" s="3" t="s">
        <v>67</v>
      </c>
      <c r="I1832" s="1"/>
      <c r="J1832" s="1"/>
      <c r="X1832" s="1"/>
    </row>
    <row r="1833" spans="1:24" x14ac:dyDescent="0.25">
      <c r="A1833" s="1">
        <v>41962</v>
      </c>
      <c r="B1833" s="3">
        <v>15.11</v>
      </c>
      <c r="C1833" s="3">
        <v>13.96</v>
      </c>
      <c r="D1833" s="3" t="s">
        <v>67</v>
      </c>
      <c r="I1833" s="1"/>
      <c r="J1833" s="1"/>
      <c r="X1833" s="1"/>
    </row>
    <row r="1834" spans="1:24" x14ac:dyDescent="0.25">
      <c r="A1834" s="1">
        <v>41961</v>
      </c>
      <c r="B1834" s="3">
        <v>15.19</v>
      </c>
      <c r="C1834" s="3">
        <v>13.86</v>
      </c>
      <c r="D1834" s="3" t="s">
        <v>67</v>
      </c>
      <c r="I1834" s="1"/>
      <c r="J1834" s="1"/>
      <c r="X1834" s="1"/>
    </row>
    <row r="1835" spans="1:24" x14ac:dyDescent="0.25">
      <c r="A1835" s="1">
        <v>41960</v>
      </c>
      <c r="B1835" s="3">
        <v>15.65</v>
      </c>
      <c r="C1835" s="3">
        <v>13.99</v>
      </c>
      <c r="D1835" s="3" t="s">
        <v>67</v>
      </c>
      <c r="I1835" s="1"/>
      <c r="J1835" s="1"/>
      <c r="X1835" s="1"/>
    </row>
    <row r="1836" spans="1:24" x14ac:dyDescent="0.25">
      <c r="A1836" s="1">
        <v>41957</v>
      </c>
      <c r="B1836" s="3">
        <v>15.69</v>
      </c>
      <c r="C1836" s="3">
        <v>13.31</v>
      </c>
      <c r="D1836" s="3" t="s">
        <v>67</v>
      </c>
      <c r="I1836" s="1"/>
      <c r="J1836" s="1"/>
      <c r="X1836" s="1"/>
    </row>
    <row r="1837" spans="1:24" x14ac:dyDescent="0.25">
      <c r="A1837" s="1">
        <v>41956</v>
      </c>
      <c r="B1837" s="3">
        <v>15.68</v>
      </c>
      <c r="C1837" s="3">
        <v>13.79</v>
      </c>
      <c r="D1837" s="3" t="s">
        <v>67</v>
      </c>
      <c r="I1837" s="1"/>
      <c r="J1837" s="1"/>
      <c r="X1837" s="1"/>
    </row>
    <row r="1838" spans="1:24" x14ac:dyDescent="0.25">
      <c r="A1838" s="1">
        <v>41955</v>
      </c>
      <c r="B1838" s="3">
        <v>15.64</v>
      </c>
      <c r="C1838" s="3">
        <v>13.02</v>
      </c>
      <c r="D1838" s="3" t="s">
        <v>67</v>
      </c>
      <c r="I1838" s="1"/>
      <c r="J1838" s="1"/>
      <c r="X1838" s="1"/>
    </row>
    <row r="1839" spans="1:24" x14ac:dyDescent="0.25">
      <c r="A1839" s="1">
        <v>41954</v>
      </c>
      <c r="B1839" s="3">
        <v>15.8</v>
      </c>
      <c r="C1839" s="3">
        <v>12.92</v>
      </c>
      <c r="D1839" s="3" t="s">
        <v>67</v>
      </c>
      <c r="I1839" s="1"/>
      <c r="J1839" s="1"/>
      <c r="X1839" s="1"/>
    </row>
    <row r="1840" spans="1:24" x14ac:dyDescent="0.25">
      <c r="A1840" s="1">
        <v>41953</v>
      </c>
      <c r="B1840" s="3">
        <v>15.77</v>
      </c>
      <c r="C1840" s="3">
        <v>12.67</v>
      </c>
      <c r="D1840" s="3" t="s">
        <v>67</v>
      </c>
      <c r="I1840" s="1"/>
      <c r="J1840" s="1"/>
      <c r="X1840" s="1"/>
    </row>
    <row r="1841" spans="1:24" x14ac:dyDescent="0.25">
      <c r="A1841" s="1">
        <v>41950</v>
      </c>
      <c r="B1841" s="3">
        <v>15.79</v>
      </c>
      <c r="C1841" s="3">
        <v>13.12</v>
      </c>
      <c r="D1841" s="3" t="s">
        <v>67</v>
      </c>
      <c r="I1841" s="1"/>
      <c r="J1841" s="1"/>
      <c r="X1841" s="1"/>
    </row>
    <row r="1842" spans="1:24" x14ac:dyDescent="0.25">
      <c r="A1842" s="1">
        <v>41949</v>
      </c>
      <c r="B1842" s="3">
        <v>15.96</v>
      </c>
      <c r="C1842" s="3">
        <v>13.67</v>
      </c>
      <c r="D1842" s="3" t="s">
        <v>67</v>
      </c>
      <c r="I1842" s="1"/>
      <c r="J1842" s="1"/>
      <c r="X1842" s="1"/>
    </row>
    <row r="1843" spans="1:24" x14ac:dyDescent="0.25">
      <c r="A1843" s="1">
        <v>41948</v>
      </c>
      <c r="B1843" s="3">
        <v>16.600000000000001</v>
      </c>
      <c r="C1843" s="3">
        <v>14.17</v>
      </c>
      <c r="D1843" s="3" t="s">
        <v>67</v>
      </c>
      <c r="I1843" s="1"/>
      <c r="J1843" s="1"/>
      <c r="X1843" s="1"/>
    </row>
    <row r="1844" spans="1:24" x14ac:dyDescent="0.25">
      <c r="A1844" s="1">
        <v>41947</v>
      </c>
      <c r="B1844" s="3">
        <v>16.190000000000001</v>
      </c>
      <c r="C1844" s="3">
        <v>14.89</v>
      </c>
      <c r="D1844" s="3" t="s">
        <v>67</v>
      </c>
      <c r="I1844" s="1"/>
      <c r="J1844" s="1"/>
      <c r="X1844" s="1"/>
    </row>
    <row r="1845" spans="1:24" x14ac:dyDescent="0.25">
      <c r="A1845" s="1">
        <v>41946</v>
      </c>
      <c r="B1845" s="3">
        <v>16.07</v>
      </c>
      <c r="C1845" s="3">
        <v>14.73</v>
      </c>
      <c r="D1845" s="3" t="s">
        <v>67</v>
      </c>
      <c r="I1845" s="1"/>
      <c r="J1845" s="1"/>
      <c r="X1845" s="1"/>
    </row>
    <row r="1846" spans="1:24" x14ac:dyDescent="0.25">
      <c r="A1846" s="1">
        <v>41943</v>
      </c>
      <c r="B1846" s="3">
        <v>16.07</v>
      </c>
      <c r="C1846" s="3">
        <v>14.03</v>
      </c>
      <c r="D1846" s="3" t="s">
        <v>66</v>
      </c>
      <c r="I1846" s="1"/>
      <c r="J1846" s="1"/>
      <c r="X1846" s="1"/>
    </row>
    <row r="1847" spans="1:24" x14ac:dyDescent="0.25">
      <c r="A1847" s="1">
        <v>41942</v>
      </c>
      <c r="B1847" s="3">
        <v>15.99</v>
      </c>
      <c r="C1847" s="3">
        <v>14.52</v>
      </c>
      <c r="D1847" s="3" t="s">
        <v>66</v>
      </c>
      <c r="I1847" s="1"/>
      <c r="J1847" s="1"/>
      <c r="X1847" s="1"/>
    </row>
    <row r="1848" spans="1:24" x14ac:dyDescent="0.25">
      <c r="A1848" s="1">
        <v>41941</v>
      </c>
      <c r="B1848" s="3">
        <v>16.010000000000002</v>
      </c>
      <c r="C1848" s="3">
        <v>15.15</v>
      </c>
      <c r="D1848" s="3" t="s">
        <v>66</v>
      </c>
      <c r="I1848" s="1"/>
      <c r="J1848" s="1"/>
      <c r="X1848" s="1"/>
    </row>
    <row r="1849" spans="1:24" x14ac:dyDescent="0.25">
      <c r="A1849" s="1">
        <v>41940</v>
      </c>
      <c r="B1849" s="3">
        <v>15.92</v>
      </c>
      <c r="C1849" s="3">
        <v>14.39</v>
      </c>
      <c r="D1849" s="3" t="s">
        <v>66</v>
      </c>
      <c r="I1849" s="1"/>
      <c r="J1849" s="1"/>
      <c r="X1849" s="1"/>
    </row>
    <row r="1850" spans="1:24" x14ac:dyDescent="0.25">
      <c r="A1850" s="1">
        <v>41939</v>
      </c>
      <c r="B1850" s="3">
        <v>15.53</v>
      </c>
      <c r="C1850" s="3">
        <v>16.04</v>
      </c>
      <c r="D1850" s="3" t="s">
        <v>66</v>
      </c>
      <c r="I1850" s="1"/>
      <c r="J1850" s="1"/>
      <c r="X1850" s="1"/>
    </row>
    <row r="1851" spans="1:24" x14ac:dyDescent="0.25">
      <c r="A1851" s="1">
        <v>41936</v>
      </c>
      <c r="B1851" s="3">
        <v>15.53</v>
      </c>
      <c r="C1851" s="3">
        <v>16.11</v>
      </c>
      <c r="D1851" s="3" t="s">
        <v>66</v>
      </c>
      <c r="I1851" s="1"/>
      <c r="J1851" s="1"/>
      <c r="X1851" s="1"/>
    </row>
    <row r="1852" spans="1:24" x14ac:dyDescent="0.25">
      <c r="A1852" s="1">
        <v>41935</v>
      </c>
      <c r="B1852" s="3">
        <v>15.41</v>
      </c>
      <c r="C1852" s="3">
        <v>16.53</v>
      </c>
      <c r="D1852" s="3" t="s">
        <v>66</v>
      </c>
      <c r="I1852" s="1"/>
      <c r="J1852" s="1"/>
      <c r="X1852" s="1"/>
    </row>
    <row r="1853" spans="1:24" x14ac:dyDescent="0.25">
      <c r="A1853" s="1">
        <v>41934</v>
      </c>
      <c r="B1853" s="3">
        <v>14.81</v>
      </c>
      <c r="C1853" s="3">
        <v>17.87</v>
      </c>
      <c r="D1853" s="3" t="s">
        <v>66</v>
      </c>
      <c r="I1853" s="1"/>
      <c r="J1853" s="1"/>
      <c r="X1853" s="1"/>
    </row>
    <row r="1854" spans="1:24" x14ac:dyDescent="0.25">
      <c r="A1854" s="1">
        <v>41933</v>
      </c>
      <c r="B1854" s="3">
        <v>14.32</v>
      </c>
      <c r="C1854" s="3">
        <v>16.079999999999998</v>
      </c>
      <c r="D1854" s="3" t="s">
        <v>66</v>
      </c>
      <c r="I1854" s="1"/>
      <c r="J1854" s="1"/>
      <c r="X1854" s="1"/>
    </row>
    <row r="1855" spans="1:24" x14ac:dyDescent="0.25">
      <c r="A1855" s="1">
        <v>41932</v>
      </c>
      <c r="B1855" s="3">
        <v>13.48</v>
      </c>
      <c r="C1855" s="3">
        <v>18.57</v>
      </c>
      <c r="D1855" s="3" t="s">
        <v>66</v>
      </c>
      <c r="I1855" s="1"/>
      <c r="J1855" s="1"/>
      <c r="X1855" s="1"/>
    </row>
    <row r="1856" spans="1:24" x14ac:dyDescent="0.25">
      <c r="A1856" s="1">
        <v>41929</v>
      </c>
      <c r="B1856" s="3">
        <v>13.12</v>
      </c>
      <c r="C1856" s="3">
        <v>21.99</v>
      </c>
      <c r="D1856" s="3" t="s">
        <v>66</v>
      </c>
      <c r="I1856" s="1"/>
      <c r="J1856" s="1"/>
      <c r="X1856" s="1"/>
    </row>
    <row r="1857" spans="1:24" x14ac:dyDescent="0.25">
      <c r="A1857" s="1">
        <v>41928</v>
      </c>
      <c r="B1857" s="3">
        <v>12.18</v>
      </c>
      <c r="C1857" s="3">
        <v>25.2</v>
      </c>
      <c r="D1857" s="3" t="s">
        <v>66</v>
      </c>
      <c r="I1857" s="1"/>
      <c r="J1857" s="1"/>
      <c r="X1857" s="1"/>
    </row>
    <row r="1858" spans="1:24" x14ac:dyDescent="0.25">
      <c r="A1858" s="1">
        <v>41927</v>
      </c>
      <c r="B1858" s="3">
        <v>11.22</v>
      </c>
      <c r="C1858" s="3">
        <v>26.25</v>
      </c>
      <c r="D1858" s="3" t="s">
        <v>66</v>
      </c>
      <c r="I1858" s="1"/>
      <c r="J1858" s="1"/>
      <c r="X1858" s="1"/>
    </row>
    <row r="1859" spans="1:24" x14ac:dyDescent="0.25">
      <c r="A1859" s="1">
        <v>41926</v>
      </c>
      <c r="B1859" s="3">
        <v>11.08</v>
      </c>
      <c r="C1859" s="3">
        <v>22.79</v>
      </c>
      <c r="D1859" s="3" t="s">
        <v>66</v>
      </c>
      <c r="I1859" s="1"/>
      <c r="J1859" s="1"/>
      <c r="X1859" s="1"/>
    </row>
    <row r="1860" spans="1:24" x14ac:dyDescent="0.25">
      <c r="A1860" s="1">
        <v>41925</v>
      </c>
      <c r="B1860" s="3" t="s">
        <v>195</v>
      </c>
      <c r="C1860" s="3">
        <v>24.64</v>
      </c>
      <c r="D1860" s="3" t="s">
        <v>66</v>
      </c>
      <c r="I1860" s="1"/>
      <c r="J1860" s="1"/>
      <c r="X1860" s="1"/>
    </row>
    <row r="1861" spans="1:24" x14ac:dyDescent="0.25">
      <c r="A1861" s="1">
        <v>41922</v>
      </c>
      <c r="B1861" s="3">
        <v>10.68</v>
      </c>
      <c r="C1861" s="3">
        <v>21.24</v>
      </c>
      <c r="D1861" s="3" t="s">
        <v>66</v>
      </c>
      <c r="I1861" s="1"/>
      <c r="J1861" s="1"/>
      <c r="X1861" s="1"/>
    </row>
    <row r="1862" spans="1:24" x14ac:dyDescent="0.25">
      <c r="A1862" s="1">
        <v>41921</v>
      </c>
      <c r="B1862" s="3">
        <v>10.06</v>
      </c>
      <c r="C1862" s="3">
        <v>18.760000000000002</v>
      </c>
      <c r="D1862" s="3" t="s">
        <v>66</v>
      </c>
      <c r="I1862" s="1"/>
      <c r="J1862" s="1"/>
      <c r="X1862" s="1"/>
    </row>
    <row r="1863" spans="1:24" x14ac:dyDescent="0.25">
      <c r="A1863" s="1">
        <v>41920</v>
      </c>
      <c r="B1863" s="3">
        <v>9.52</v>
      </c>
      <c r="C1863" s="3">
        <v>15.11</v>
      </c>
      <c r="D1863" s="3" t="s">
        <v>66</v>
      </c>
      <c r="I1863" s="1"/>
      <c r="J1863" s="1"/>
      <c r="X1863" s="1"/>
    </row>
    <row r="1864" spans="1:24" x14ac:dyDescent="0.25">
      <c r="A1864" s="1">
        <v>41919</v>
      </c>
      <c r="B1864" s="3">
        <v>9.16</v>
      </c>
      <c r="C1864" s="3">
        <v>17.2</v>
      </c>
      <c r="D1864" s="3" t="s">
        <v>66</v>
      </c>
      <c r="I1864" s="1"/>
      <c r="J1864" s="1"/>
      <c r="X1864" s="1"/>
    </row>
    <row r="1865" spans="1:24" x14ac:dyDescent="0.25">
      <c r="A1865" s="1">
        <v>41918</v>
      </c>
      <c r="B1865" s="3">
        <v>8.57</v>
      </c>
      <c r="C1865" s="3">
        <v>15.46</v>
      </c>
      <c r="D1865" s="3" t="s">
        <v>66</v>
      </c>
      <c r="I1865" s="1"/>
      <c r="J1865" s="1"/>
      <c r="X1865" s="1"/>
    </row>
    <row r="1866" spans="1:24" x14ac:dyDescent="0.25">
      <c r="A1866" s="1">
        <v>41915</v>
      </c>
      <c r="B1866" s="3">
        <v>8.8000000000000007</v>
      </c>
      <c r="C1866" s="3">
        <v>14.55</v>
      </c>
      <c r="D1866" s="3" t="s">
        <v>66</v>
      </c>
      <c r="I1866" s="1"/>
      <c r="J1866" s="1"/>
      <c r="X1866" s="1"/>
    </row>
    <row r="1867" spans="1:24" x14ac:dyDescent="0.25">
      <c r="A1867" s="1">
        <v>41914</v>
      </c>
      <c r="B1867" s="3">
        <v>8.74</v>
      </c>
      <c r="C1867" s="3">
        <v>16.16</v>
      </c>
      <c r="D1867" s="3" t="s">
        <v>66</v>
      </c>
      <c r="I1867" s="1"/>
      <c r="J1867" s="1"/>
      <c r="X1867" s="1"/>
    </row>
    <row r="1868" spans="1:24" x14ac:dyDescent="0.25">
      <c r="A1868" s="1">
        <v>41913</v>
      </c>
      <c r="B1868" s="3">
        <v>8.74</v>
      </c>
      <c r="C1868" s="3">
        <v>16.71</v>
      </c>
      <c r="D1868" s="3" t="s">
        <v>66</v>
      </c>
      <c r="I1868" s="1"/>
      <c r="J1868" s="1"/>
      <c r="X1868" s="1"/>
    </row>
    <row r="1869" spans="1:24" x14ac:dyDescent="0.25">
      <c r="A1869" s="1">
        <v>41912</v>
      </c>
      <c r="B1869" s="3">
        <v>8.6</v>
      </c>
      <c r="C1869" s="3">
        <v>16.309999999999999</v>
      </c>
      <c r="D1869" s="3" t="s">
        <v>65</v>
      </c>
      <c r="I1869" s="1"/>
      <c r="J1869" s="1"/>
      <c r="X1869" s="1"/>
    </row>
    <row r="1870" spans="1:24" x14ac:dyDescent="0.25">
      <c r="A1870" s="1">
        <v>41911</v>
      </c>
      <c r="B1870" s="3">
        <v>9.11</v>
      </c>
      <c r="C1870" s="3">
        <v>15.98</v>
      </c>
      <c r="D1870" s="3" t="s">
        <v>65</v>
      </c>
      <c r="I1870" s="1"/>
      <c r="J1870" s="1"/>
      <c r="X1870" s="1"/>
    </row>
    <row r="1871" spans="1:24" x14ac:dyDescent="0.25">
      <c r="A1871" s="1">
        <v>41908</v>
      </c>
      <c r="B1871" s="3">
        <v>9.02</v>
      </c>
      <c r="C1871" s="3">
        <v>14.85</v>
      </c>
      <c r="D1871" s="3" t="s">
        <v>65</v>
      </c>
      <c r="I1871" s="1"/>
      <c r="J1871" s="1"/>
      <c r="X1871" s="1"/>
    </row>
    <row r="1872" spans="1:24" x14ac:dyDescent="0.25">
      <c r="A1872" s="1">
        <v>41907</v>
      </c>
      <c r="B1872" s="3">
        <v>8.43</v>
      </c>
      <c r="C1872" s="3">
        <v>15.64</v>
      </c>
      <c r="D1872" s="3" t="s">
        <v>65</v>
      </c>
      <c r="I1872" s="1"/>
      <c r="J1872" s="1"/>
      <c r="X1872" s="1"/>
    </row>
    <row r="1873" spans="1:24" x14ac:dyDescent="0.25">
      <c r="A1873" s="1">
        <v>41906</v>
      </c>
      <c r="B1873" s="3">
        <v>7.09</v>
      </c>
      <c r="C1873" s="3">
        <v>13.27</v>
      </c>
      <c r="D1873" s="3" t="s">
        <v>65</v>
      </c>
      <c r="I1873" s="1"/>
      <c r="J1873" s="1"/>
      <c r="X1873" s="1"/>
    </row>
    <row r="1874" spans="1:24" x14ac:dyDescent="0.25">
      <c r="A1874" s="1">
        <v>41905</v>
      </c>
      <c r="B1874" s="3">
        <v>7.07</v>
      </c>
      <c r="C1874" s="3">
        <v>14.93</v>
      </c>
      <c r="D1874" s="3" t="s">
        <v>65</v>
      </c>
      <c r="I1874" s="1"/>
      <c r="J1874" s="1"/>
      <c r="X1874" s="1"/>
    </row>
    <row r="1875" spans="1:24" x14ac:dyDescent="0.25">
      <c r="A1875" s="1">
        <v>41904</v>
      </c>
      <c r="B1875" s="3">
        <v>7.08</v>
      </c>
      <c r="C1875" s="3">
        <v>13.69</v>
      </c>
      <c r="D1875" s="3" t="s">
        <v>65</v>
      </c>
      <c r="I1875" s="1"/>
      <c r="J1875" s="1"/>
      <c r="X1875" s="1"/>
    </row>
    <row r="1876" spans="1:24" x14ac:dyDescent="0.25">
      <c r="A1876" s="1">
        <v>41901</v>
      </c>
      <c r="B1876" s="3">
        <v>6.86</v>
      </c>
      <c r="C1876" s="3">
        <v>12.11</v>
      </c>
      <c r="D1876" s="3" t="s">
        <v>65</v>
      </c>
      <c r="I1876" s="1"/>
      <c r="J1876" s="1"/>
      <c r="X1876" s="1"/>
    </row>
    <row r="1877" spans="1:24" x14ac:dyDescent="0.25">
      <c r="A1877" s="1">
        <v>41900</v>
      </c>
      <c r="B1877" s="3">
        <v>5.37</v>
      </c>
      <c r="C1877" s="3">
        <v>12.03</v>
      </c>
      <c r="D1877" s="3" t="s">
        <v>65</v>
      </c>
      <c r="I1877" s="1"/>
      <c r="J1877" s="1"/>
      <c r="X1877" s="1"/>
    </row>
    <row r="1878" spans="1:24" x14ac:dyDescent="0.25">
      <c r="A1878" s="1">
        <v>41899</v>
      </c>
      <c r="B1878" s="3">
        <v>5.87</v>
      </c>
      <c r="C1878" s="3">
        <v>12.65</v>
      </c>
      <c r="D1878" s="3" t="s">
        <v>65</v>
      </c>
      <c r="I1878" s="1"/>
      <c r="J1878" s="1"/>
      <c r="X1878" s="1"/>
    </row>
    <row r="1879" spans="1:24" x14ac:dyDescent="0.25">
      <c r="A1879" s="1">
        <v>41898</v>
      </c>
      <c r="B1879" s="3">
        <v>5.8</v>
      </c>
      <c r="C1879" s="3">
        <v>12.73</v>
      </c>
      <c r="D1879" s="3" t="s">
        <v>65</v>
      </c>
      <c r="I1879" s="1"/>
      <c r="J1879" s="1"/>
      <c r="X1879" s="1"/>
    </row>
    <row r="1880" spans="1:24" x14ac:dyDescent="0.25">
      <c r="A1880" s="1">
        <v>41897</v>
      </c>
      <c r="B1880" s="3">
        <v>5.78</v>
      </c>
      <c r="C1880" s="3">
        <v>14.12</v>
      </c>
      <c r="D1880" s="3" t="s">
        <v>65</v>
      </c>
      <c r="I1880" s="1"/>
      <c r="J1880" s="1"/>
      <c r="X1880" s="1"/>
    </row>
    <row r="1881" spans="1:24" x14ac:dyDescent="0.25">
      <c r="A1881" s="1">
        <v>41894</v>
      </c>
      <c r="B1881" s="3">
        <v>6.41</v>
      </c>
      <c r="C1881" s="3">
        <v>13.31</v>
      </c>
      <c r="D1881" s="3" t="s">
        <v>65</v>
      </c>
      <c r="I1881" s="1"/>
      <c r="J1881" s="1"/>
      <c r="X1881" s="1"/>
    </row>
    <row r="1882" spans="1:24" x14ac:dyDescent="0.25">
      <c r="A1882" s="1">
        <v>41893</v>
      </c>
      <c r="B1882" s="3">
        <v>7.7</v>
      </c>
      <c r="C1882" s="3">
        <v>12.8</v>
      </c>
      <c r="D1882" s="3" t="s">
        <v>65</v>
      </c>
      <c r="I1882" s="1"/>
      <c r="J1882" s="1"/>
      <c r="X1882" s="1"/>
    </row>
    <row r="1883" spans="1:24" x14ac:dyDescent="0.25">
      <c r="A1883" s="1">
        <v>41892</v>
      </c>
      <c r="B1883" s="3">
        <v>7.85</v>
      </c>
      <c r="C1883" s="3">
        <v>12.88</v>
      </c>
      <c r="D1883" s="3" t="s">
        <v>65</v>
      </c>
      <c r="I1883" s="1"/>
      <c r="J1883" s="1"/>
      <c r="X1883" s="1"/>
    </row>
    <row r="1884" spans="1:24" x14ac:dyDescent="0.25">
      <c r="A1884" s="1">
        <v>41891</v>
      </c>
      <c r="B1884" s="3">
        <v>7.74</v>
      </c>
      <c r="C1884" s="3">
        <v>13.5</v>
      </c>
      <c r="D1884" s="3" t="s">
        <v>65</v>
      </c>
      <c r="I1884" s="1"/>
      <c r="J1884" s="1"/>
      <c r="X1884" s="1"/>
    </row>
    <row r="1885" spans="1:24" x14ac:dyDescent="0.25">
      <c r="A1885" s="1">
        <v>41890</v>
      </c>
      <c r="B1885" s="3">
        <v>7.7</v>
      </c>
      <c r="C1885" s="3">
        <v>12.66</v>
      </c>
      <c r="D1885" s="3" t="s">
        <v>65</v>
      </c>
      <c r="I1885" s="1"/>
      <c r="J1885" s="1"/>
      <c r="X1885" s="1"/>
    </row>
    <row r="1886" spans="1:24" x14ac:dyDescent="0.25">
      <c r="A1886" s="1">
        <v>41887</v>
      </c>
      <c r="B1886" s="3">
        <v>7.77</v>
      </c>
      <c r="C1886" s="3">
        <v>12.09</v>
      </c>
      <c r="D1886" s="3" t="s">
        <v>65</v>
      </c>
      <c r="I1886" s="1"/>
      <c r="J1886" s="1"/>
      <c r="X1886" s="1"/>
    </row>
    <row r="1887" spans="1:24" x14ac:dyDescent="0.25">
      <c r="A1887" s="1">
        <v>41886</v>
      </c>
      <c r="B1887" s="3">
        <v>7.76</v>
      </c>
      <c r="C1887" s="3">
        <v>12.64</v>
      </c>
      <c r="D1887" s="3" t="s">
        <v>65</v>
      </c>
      <c r="I1887" s="1"/>
      <c r="J1887" s="1"/>
      <c r="X1887" s="1"/>
    </row>
    <row r="1888" spans="1:24" x14ac:dyDescent="0.25">
      <c r="A1888" s="1">
        <v>41885</v>
      </c>
      <c r="B1888" s="3">
        <v>7.7</v>
      </c>
      <c r="C1888" s="3">
        <v>12.36</v>
      </c>
      <c r="D1888" s="3" t="s">
        <v>65</v>
      </c>
      <c r="I1888" s="1"/>
      <c r="J1888" s="1"/>
      <c r="X1888" s="1"/>
    </row>
    <row r="1889" spans="1:24" x14ac:dyDescent="0.25">
      <c r="A1889" s="1">
        <v>41884</v>
      </c>
      <c r="B1889" s="3">
        <v>7.74</v>
      </c>
      <c r="C1889" s="3">
        <v>12.25</v>
      </c>
      <c r="D1889" s="3" t="s">
        <v>65</v>
      </c>
      <c r="I1889" s="1"/>
      <c r="J1889" s="1"/>
      <c r="X1889" s="1"/>
    </row>
    <row r="1890" spans="1:24" x14ac:dyDescent="0.25">
      <c r="A1890" s="1">
        <v>41880</v>
      </c>
      <c r="B1890" s="3">
        <v>7.75</v>
      </c>
      <c r="C1890" s="3">
        <v>11.98</v>
      </c>
      <c r="D1890" s="3" t="s">
        <v>64</v>
      </c>
      <c r="I1890" s="1"/>
      <c r="J1890" s="1"/>
      <c r="X1890" s="1"/>
    </row>
    <row r="1891" spans="1:24" x14ac:dyDescent="0.25">
      <c r="A1891" s="1">
        <v>41879</v>
      </c>
      <c r="B1891" s="3">
        <v>7.77</v>
      </c>
      <c r="C1891" s="3">
        <v>12.05</v>
      </c>
      <c r="D1891" s="3" t="s">
        <v>64</v>
      </c>
      <c r="I1891" s="1"/>
      <c r="J1891" s="1"/>
      <c r="X1891" s="1"/>
    </row>
    <row r="1892" spans="1:24" x14ac:dyDescent="0.25">
      <c r="A1892" s="1">
        <v>41878</v>
      </c>
      <c r="B1892" s="3">
        <v>7.73</v>
      </c>
      <c r="C1892" s="3">
        <v>11.78</v>
      </c>
      <c r="D1892" s="3" t="s">
        <v>64</v>
      </c>
      <c r="I1892" s="1"/>
      <c r="J1892" s="1"/>
      <c r="X1892" s="1"/>
    </row>
    <row r="1893" spans="1:24" x14ac:dyDescent="0.25">
      <c r="A1893" s="1">
        <v>41877</v>
      </c>
      <c r="B1893" s="3">
        <v>8.17</v>
      </c>
      <c r="C1893" s="3">
        <v>11.63</v>
      </c>
      <c r="D1893" s="3" t="s">
        <v>64</v>
      </c>
      <c r="I1893" s="1"/>
      <c r="J1893" s="1"/>
      <c r="X1893" s="1"/>
    </row>
    <row r="1894" spans="1:24" x14ac:dyDescent="0.25">
      <c r="A1894" s="1">
        <v>41876</v>
      </c>
      <c r="B1894" s="3">
        <v>8.34</v>
      </c>
      <c r="C1894" s="3">
        <v>11.7</v>
      </c>
      <c r="D1894" s="3" t="s">
        <v>64</v>
      </c>
      <c r="I1894" s="1"/>
      <c r="J1894" s="1"/>
      <c r="X1894" s="1"/>
    </row>
    <row r="1895" spans="1:24" x14ac:dyDescent="0.25">
      <c r="A1895" s="1">
        <v>41873</v>
      </c>
      <c r="B1895" s="3">
        <v>8.3000000000000007</v>
      </c>
      <c r="C1895" s="3">
        <v>11.47</v>
      </c>
      <c r="D1895" s="3" t="s">
        <v>64</v>
      </c>
      <c r="I1895" s="1"/>
      <c r="J1895" s="1"/>
      <c r="X1895" s="1"/>
    </row>
    <row r="1896" spans="1:24" x14ac:dyDescent="0.25">
      <c r="A1896" s="1">
        <v>41872</v>
      </c>
      <c r="B1896" s="3">
        <v>8.26</v>
      </c>
      <c r="C1896" s="3">
        <v>11.76</v>
      </c>
      <c r="D1896" s="3" t="s">
        <v>64</v>
      </c>
      <c r="I1896" s="1"/>
      <c r="J1896" s="1"/>
      <c r="X1896" s="1"/>
    </row>
    <row r="1897" spans="1:24" x14ac:dyDescent="0.25">
      <c r="A1897" s="1">
        <v>41871</v>
      </c>
      <c r="B1897" s="3">
        <v>8.52</v>
      </c>
      <c r="C1897" s="3">
        <v>11.78</v>
      </c>
      <c r="D1897" s="3" t="s">
        <v>64</v>
      </c>
      <c r="I1897" s="1"/>
      <c r="J1897" s="1"/>
      <c r="X1897" s="1"/>
    </row>
    <row r="1898" spans="1:24" x14ac:dyDescent="0.25">
      <c r="A1898" s="1">
        <v>41870</v>
      </c>
      <c r="B1898" s="3">
        <v>8.4499999999999993</v>
      </c>
      <c r="C1898" s="3">
        <v>12.21</v>
      </c>
      <c r="D1898" s="3" t="s">
        <v>64</v>
      </c>
      <c r="I1898" s="1"/>
      <c r="J1898" s="1"/>
      <c r="X1898" s="1"/>
    </row>
    <row r="1899" spans="1:24" x14ac:dyDescent="0.25">
      <c r="A1899" s="1">
        <v>41869</v>
      </c>
      <c r="B1899" s="3">
        <v>8.07</v>
      </c>
      <c r="C1899" s="3">
        <v>12.32</v>
      </c>
      <c r="D1899" s="3" t="s">
        <v>64</v>
      </c>
      <c r="I1899" s="1"/>
      <c r="J1899" s="1"/>
      <c r="X1899" s="1"/>
    </row>
    <row r="1900" spans="1:24" x14ac:dyDescent="0.25">
      <c r="A1900" s="1">
        <v>41866</v>
      </c>
      <c r="B1900" s="3">
        <v>8.07</v>
      </c>
      <c r="C1900" s="3">
        <v>13.15</v>
      </c>
      <c r="D1900" s="3" t="s">
        <v>64</v>
      </c>
      <c r="I1900" s="1"/>
      <c r="J1900" s="1"/>
      <c r="X1900" s="1"/>
    </row>
    <row r="1901" spans="1:24" x14ac:dyDescent="0.25">
      <c r="A1901" s="1">
        <v>41865</v>
      </c>
      <c r="B1901" s="3">
        <v>8.08</v>
      </c>
      <c r="C1901" s="3">
        <v>12.42</v>
      </c>
      <c r="D1901" s="3" t="s">
        <v>64</v>
      </c>
      <c r="I1901" s="1"/>
      <c r="J1901" s="1"/>
      <c r="X1901" s="1"/>
    </row>
    <row r="1902" spans="1:24" x14ac:dyDescent="0.25">
      <c r="A1902" s="1">
        <v>41864</v>
      </c>
      <c r="B1902" s="3">
        <v>8.02</v>
      </c>
      <c r="C1902" s="3">
        <v>12.9</v>
      </c>
      <c r="D1902" s="3" t="s">
        <v>64</v>
      </c>
      <c r="I1902" s="1"/>
      <c r="J1902" s="1"/>
      <c r="X1902" s="1"/>
    </row>
    <row r="1903" spans="1:24" x14ac:dyDescent="0.25">
      <c r="A1903" s="1">
        <v>41863</v>
      </c>
      <c r="B1903" s="3">
        <v>8.08</v>
      </c>
      <c r="C1903" s="3">
        <v>14.13</v>
      </c>
      <c r="D1903" s="3" t="s">
        <v>64</v>
      </c>
      <c r="I1903" s="1"/>
      <c r="J1903" s="1"/>
      <c r="X1903" s="1"/>
    </row>
    <row r="1904" spans="1:24" x14ac:dyDescent="0.25">
      <c r="A1904" s="1">
        <v>41862</v>
      </c>
      <c r="B1904" s="3">
        <v>8.1</v>
      </c>
      <c r="C1904" s="3">
        <v>14.23</v>
      </c>
      <c r="D1904" s="3" t="s">
        <v>64</v>
      </c>
      <c r="I1904" s="1"/>
      <c r="J1904" s="1"/>
      <c r="X1904" s="1"/>
    </row>
    <row r="1905" spans="1:24" x14ac:dyDescent="0.25">
      <c r="A1905" s="1">
        <v>41859</v>
      </c>
      <c r="B1905" s="3">
        <v>8.1300000000000008</v>
      </c>
      <c r="C1905" s="3">
        <v>15.77</v>
      </c>
      <c r="D1905" s="3" t="s">
        <v>64</v>
      </c>
      <c r="I1905" s="1"/>
      <c r="J1905" s="1"/>
      <c r="X1905" s="1"/>
    </row>
    <row r="1906" spans="1:24" x14ac:dyDescent="0.25">
      <c r="A1906" s="1">
        <v>41858</v>
      </c>
      <c r="B1906" s="3">
        <v>8.09</v>
      </c>
      <c r="C1906" s="3">
        <v>16.66</v>
      </c>
      <c r="D1906" s="3" t="s">
        <v>64</v>
      </c>
      <c r="I1906" s="1"/>
      <c r="J1906" s="1"/>
      <c r="X1906" s="1"/>
    </row>
    <row r="1907" spans="1:24" x14ac:dyDescent="0.25">
      <c r="A1907" s="1">
        <v>41857</v>
      </c>
      <c r="B1907" s="3">
        <v>7.75</v>
      </c>
      <c r="C1907" s="3">
        <v>16.37</v>
      </c>
      <c r="D1907" s="3" t="s">
        <v>64</v>
      </c>
      <c r="I1907" s="1"/>
      <c r="J1907" s="1"/>
      <c r="X1907" s="1"/>
    </row>
    <row r="1908" spans="1:24" x14ac:dyDescent="0.25">
      <c r="A1908" s="1">
        <v>41856</v>
      </c>
      <c r="B1908" s="3">
        <v>8.3699999999999992</v>
      </c>
      <c r="C1908" s="3">
        <v>16.87</v>
      </c>
      <c r="D1908" s="3" t="s">
        <v>64</v>
      </c>
      <c r="I1908" s="1"/>
      <c r="J1908" s="1"/>
      <c r="X1908" s="1"/>
    </row>
    <row r="1909" spans="1:24" x14ac:dyDescent="0.25">
      <c r="A1909" s="1">
        <v>41855</v>
      </c>
      <c r="B1909" s="3" t="s">
        <v>195</v>
      </c>
      <c r="C1909" s="3">
        <v>15.12</v>
      </c>
      <c r="D1909" s="3" t="s">
        <v>64</v>
      </c>
      <c r="I1909" s="1"/>
      <c r="J1909" s="1"/>
      <c r="X1909" s="1"/>
    </row>
    <row r="1910" spans="1:24" x14ac:dyDescent="0.25">
      <c r="A1910" s="1">
        <v>41852</v>
      </c>
      <c r="B1910" s="3">
        <v>8.36</v>
      </c>
      <c r="C1910" s="3">
        <v>17.03</v>
      </c>
      <c r="D1910" s="3" t="s">
        <v>64</v>
      </c>
      <c r="I1910" s="1"/>
      <c r="J1910" s="1"/>
      <c r="X1910" s="1"/>
    </row>
    <row r="1911" spans="1:24" x14ac:dyDescent="0.25">
      <c r="A1911" s="1">
        <v>41851</v>
      </c>
      <c r="B1911" s="3">
        <v>7.81</v>
      </c>
      <c r="C1911" s="3">
        <v>16.95</v>
      </c>
      <c r="D1911" s="3" t="s">
        <v>63</v>
      </c>
      <c r="I1911" s="1"/>
      <c r="J1911" s="1"/>
      <c r="X1911" s="1"/>
    </row>
    <row r="1912" spans="1:24" x14ac:dyDescent="0.25">
      <c r="A1912" s="1">
        <v>41850</v>
      </c>
      <c r="B1912" s="3">
        <v>6.39</v>
      </c>
      <c r="C1912" s="3">
        <v>13.33</v>
      </c>
      <c r="D1912" s="3" t="s">
        <v>63</v>
      </c>
      <c r="I1912" s="1"/>
      <c r="J1912" s="1"/>
      <c r="X1912" s="1"/>
    </row>
    <row r="1913" spans="1:24" x14ac:dyDescent="0.25">
      <c r="A1913" s="1">
        <v>41849</v>
      </c>
      <c r="B1913" s="3">
        <v>6.21</v>
      </c>
      <c r="C1913" s="3">
        <v>13.28</v>
      </c>
      <c r="D1913" s="3" t="s">
        <v>63</v>
      </c>
      <c r="I1913" s="1"/>
      <c r="J1913" s="1"/>
      <c r="X1913" s="1"/>
    </row>
    <row r="1914" spans="1:24" x14ac:dyDescent="0.25">
      <c r="A1914" s="1">
        <v>41848</v>
      </c>
      <c r="B1914" s="3">
        <v>6.2</v>
      </c>
      <c r="C1914" s="3">
        <v>12.56</v>
      </c>
      <c r="D1914" s="3" t="s">
        <v>63</v>
      </c>
      <c r="I1914" s="1"/>
      <c r="J1914" s="1"/>
      <c r="X1914" s="1"/>
    </row>
    <row r="1915" spans="1:24" x14ac:dyDescent="0.25">
      <c r="A1915" s="1">
        <v>41845</v>
      </c>
      <c r="B1915" s="3">
        <v>6.2</v>
      </c>
      <c r="C1915" s="3">
        <v>12.69</v>
      </c>
      <c r="D1915" s="3" t="s">
        <v>63</v>
      </c>
      <c r="I1915" s="1"/>
      <c r="J1915" s="1"/>
      <c r="X1915" s="1"/>
    </row>
    <row r="1916" spans="1:24" x14ac:dyDescent="0.25">
      <c r="A1916" s="1">
        <v>41844</v>
      </c>
      <c r="B1916" s="3">
        <v>6.31</v>
      </c>
      <c r="C1916" s="3">
        <v>11.84</v>
      </c>
      <c r="D1916" s="3" t="s">
        <v>63</v>
      </c>
      <c r="I1916" s="1"/>
      <c r="J1916" s="1"/>
      <c r="X1916" s="1"/>
    </row>
    <row r="1917" spans="1:24" x14ac:dyDescent="0.25">
      <c r="A1917" s="1">
        <v>41843</v>
      </c>
      <c r="B1917" s="3">
        <v>6.31</v>
      </c>
      <c r="C1917" s="3">
        <v>11.52</v>
      </c>
      <c r="D1917" s="3" t="s">
        <v>63</v>
      </c>
      <c r="I1917" s="1"/>
      <c r="J1917" s="1"/>
      <c r="X1917" s="1"/>
    </row>
    <row r="1918" spans="1:24" x14ac:dyDescent="0.25">
      <c r="A1918" s="1">
        <v>41842</v>
      </c>
      <c r="B1918" s="3">
        <v>6.29</v>
      </c>
      <c r="C1918" s="3">
        <v>12.24</v>
      </c>
      <c r="D1918" s="3" t="s">
        <v>63</v>
      </c>
      <c r="I1918" s="1"/>
      <c r="J1918" s="1"/>
      <c r="X1918" s="1"/>
    </row>
    <row r="1919" spans="1:24" x14ac:dyDescent="0.25">
      <c r="A1919" s="1">
        <v>41841</v>
      </c>
      <c r="B1919" s="3">
        <v>6.25</v>
      </c>
      <c r="C1919" s="3">
        <v>12.81</v>
      </c>
      <c r="D1919" s="3" t="s">
        <v>63</v>
      </c>
      <c r="I1919" s="1"/>
      <c r="J1919" s="1"/>
      <c r="X1919" s="1"/>
    </row>
    <row r="1920" spans="1:24" x14ac:dyDescent="0.25">
      <c r="A1920" s="1">
        <v>41838</v>
      </c>
      <c r="B1920" s="3">
        <v>6.23</v>
      </c>
      <c r="C1920" s="3">
        <v>12.06</v>
      </c>
      <c r="D1920" s="3" t="s">
        <v>63</v>
      </c>
      <c r="I1920" s="1"/>
      <c r="J1920" s="1"/>
      <c r="X1920" s="1"/>
    </row>
    <row r="1921" spans="1:24" x14ac:dyDescent="0.25">
      <c r="A1921" s="1">
        <v>41837</v>
      </c>
      <c r="B1921" s="3">
        <v>6.16</v>
      </c>
      <c r="C1921" s="3">
        <v>14.54</v>
      </c>
      <c r="D1921" s="3" t="s">
        <v>63</v>
      </c>
      <c r="I1921" s="1"/>
      <c r="J1921" s="1"/>
      <c r="X1921" s="1"/>
    </row>
    <row r="1922" spans="1:24" x14ac:dyDescent="0.25">
      <c r="A1922" s="1">
        <v>41836</v>
      </c>
      <c r="B1922" s="3">
        <v>6.16</v>
      </c>
      <c r="C1922" s="3">
        <v>11</v>
      </c>
      <c r="D1922" s="3" t="s">
        <v>63</v>
      </c>
      <c r="I1922" s="1"/>
      <c r="J1922" s="1"/>
      <c r="X1922" s="1"/>
    </row>
    <row r="1923" spans="1:24" x14ac:dyDescent="0.25">
      <c r="A1923" s="1">
        <v>41835</v>
      </c>
      <c r="B1923" s="3">
        <v>5.61</v>
      </c>
      <c r="C1923" s="3">
        <v>11.96</v>
      </c>
      <c r="D1923" s="3" t="s">
        <v>63</v>
      </c>
      <c r="I1923" s="1"/>
      <c r="J1923" s="1"/>
      <c r="X1923" s="1"/>
    </row>
    <row r="1924" spans="1:24" x14ac:dyDescent="0.25">
      <c r="A1924" s="1">
        <v>41834</v>
      </c>
      <c r="B1924" s="3">
        <v>5.39</v>
      </c>
      <c r="C1924" s="3">
        <v>11.82</v>
      </c>
      <c r="D1924" s="3" t="s">
        <v>63</v>
      </c>
      <c r="I1924" s="1"/>
      <c r="J1924" s="1"/>
      <c r="X1924" s="1"/>
    </row>
    <row r="1925" spans="1:24" x14ac:dyDescent="0.25">
      <c r="A1925" s="1">
        <v>41831</v>
      </c>
      <c r="B1925" s="3">
        <v>5.44</v>
      </c>
      <c r="C1925" s="3">
        <v>12.08</v>
      </c>
      <c r="D1925" s="3" t="s">
        <v>63</v>
      </c>
      <c r="I1925" s="1"/>
      <c r="J1925" s="1"/>
      <c r="X1925" s="1"/>
    </row>
    <row r="1926" spans="1:24" x14ac:dyDescent="0.25">
      <c r="A1926" s="1">
        <v>41830</v>
      </c>
      <c r="B1926" s="3">
        <v>5.44</v>
      </c>
      <c r="C1926" s="3">
        <v>12.59</v>
      </c>
      <c r="D1926" s="3" t="s">
        <v>63</v>
      </c>
      <c r="I1926" s="1"/>
      <c r="J1926" s="1"/>
      <c r="X1926" s="1"/>
    </row>
    <row r="1927" spans="1:24" x14ac:dyDescent="0.25">
      <c r="A1927" s="1">
        <v>41829</v>
      </c>
      <c r="B1927" s="3">
        <v>5.05</v>
      </c>
      <c r="C1927" s="3">
        <v>11.65</v>
      </c>
      <c r="D1927" s="3" t="s">
        <v>63</v>
      </c>
      <c r="I1927" s="1"/>
      <c r="J1927" s="1"/>
      <c r="X1927" s="1"/>
    </row>
    <row r="1928" spans="1:24" x14ac:dyDescent="0.25">
      <c r="A1928" s="1">
        <v>41828</v>
      </c>
      <c r="B1928" s="3">
        <v>5.19</v>
      </c>
      <c r="C1928" s="3">
        <v>11.98</v>
      </c>
      <c r="D1928" s="3" t="s">
        <v>63</v>
      </c>
      <c r="I1928" s="1"/>
      <c r="J1928" s="1"/>
      <c r="X1928" s="1"/>
    </row>
    <row r="1929" spans="1:24" x14ac:dyDescent="0.25">
      <c r="A1929" s="1">
        <v>41827</v>
      </c>
      <c r="B1929" s="3">
        <v>5.33</v>
      </c>
      <c r="C1929" s="3">
        <v>11.33</v>
      </c>
      <c r="D1929" s="3" t="s">
        <v>63</v>
      </c>
      <c r="I1929" s="1"/>
      <c r="J1929" s="1"/>
      <c r="X1929" s="1"/>
    </row>
    <row r="1930" spans="1:24" x14ac:dyDescent="0.25">
      <c r="A1930" s="1">
        <v>41823</v>
      </c>
      <c r="B1930" s="3">
        <v>5.3</v>
      </c>
      <c r="C1930" s="3">
        <v>10.32</v>
      </c>
      <c r="D1930" s="3" t="s">
        <v>63</v>
      </c>
      <c r="I1930" s="1"/>
      <c r="J1930" s="1"/>
      <c r="X1930" s="1"/>
    </row>
    <row r="1931" spans="1:24" x14ac:dyDescent="0.25">
      <c r="A1931" s="1">
        <v>41822</v>
      </c>
      <c r="B1931" s="3">
        <v>5.32</v>
      </c>
      <c r="C1931" s="3">
        <v>10.82</v>
      </c>
      <c r="D1931" s="3" t="s">
        <v>63</v>
      </c>
      <c r="I1931" s="1"/>
      <c r="J1931" s="1"/>
      <c r="X1931" s="1"/>
    </row>
    <row r="1932" spans="1:24" x14ac:dyDescent="0.25">
      <c r="A1932" s="1">
        <v>41821</v>
      </c>
      <c r="B1932" s="3" t="s">
        <v>195</v>
      </c>
      <c r="C1932" s="3">
        <v>11.15</v>
      </c>
      <c r="D1932" s="3" t="s">
        <v>63</v>
      </c>
      <c r="I1932" s="1"/>
      <c r="J1932" s="1"/>
      <c r="X1932" s="1"/>
    </row>
    <row r="1933" spans="1:24" x14ac:dyDescent="0.25">
      <c r="A1933" s="1">
        <v>41820</v>
      </c>
      <c r="B1933" s="3">
        <v>5.75</v>
      </c>
      <c r="C1933" s="3">
        <v>11.57</v>
      </c>
      <c r="D1933" s="3" t="s">
        <v>62</v>
      </c>
      <c r="I1933" s="1"/>
      <c r="J1933" s="1"/>
      <c r="X1933" s="1"/>
    </row>
    <row r="1934" spans="1:24" x14ac:dyDescent="0.25">
      <c r="A1934" s="1">
        <v>41817</v>
      </c>
      <c r="B1934" s="3">
        <v>5.75</v>
      </c>
      <c r="C1934" s="3">
        <v>11.26</v>
      </c>
      <c r="D1934" s="3" t="s">
        <v>62</v>
      </c>
      <c r="I1934" s="1"/>
      <c r="J1934" s="1"/>
      <c r="X1934" s="1"/>
    </row>
    <row r="1935" spans="1:24" x14ac:dyDescent="0.25">
      <c r="A1935" s="1">
        <v>41816</v>
      </c>
      <c r="B1935" s="3">
        <v>5.9</v>
      </c>
      <c r="C1935" s="3">
        <v>11.63</v>
      </c>
      <c r="D1935" s="3" t="s">
        <v>62</v>
      </c>
      <c r="I1935" s="1"/>
      <c r="J1935" s="1"/>
      <c r="X1935" s="1"/>
    </row>
    <row r="1936" spans="1:24" x14ac:dyDescent="0.25">
      <c r="A1936" s="1">
        <v>41815</v>
      </c>
      <c r="B1936" s="3">
        <v>6.18</v>
      </c>
      <c r="C1936" s="3">
        <v>11.59</v>
      </c>
      <c r="D1936" s="3" t="s">
        <v>62</v>
      </c>
      <c r="I1936" s="1"/>
      <c r="J1936" s="1"/>
      <c r="X1936" s="1"/>
    </row>
    <row r="1937" spans="1:24" x14ac:dyDescent="0.25">
      <c r="A1937" s="1">
        <v>41814</v>
      </c>
      <c r="B1937" s="3">
        <v>6.19</v>
      </c>
      <c r="C1937" s="3">
        <v>12.13</v>
      </c>
      <c r="D1937" s="3" t="s">
        <v>62</v>
      </c>
      <c r="I1937" s="1"/>
      <c r="J1937" s="1"/>
      <c r="X1937" s="1"/>
    </row>
    <row r="1938" spans="1:24" x14ac:dyDescent="0.25">
      <c r="A1938" s="1">
        <v>41813</v>
      </c>
      <c r="B1938" s="3">
        <v>5.28</v>
      </c>
      <c r="C1938" s="3">
        <v>10.98</v>
      </c>
      <c r="D1938" s="3" t="s">
        <v>62</v>
      </c>
      <c r="I1938" s="1"/>
      <c r="J1938" s="1"/>
      <c r="X1938" s="1"/>
    </row>
    <row r="1939" spans="1:24" x14ac:dyDescent="0.25">
      <c r="A1939" s="1">
        <v>41810</v>
      </c>
      <c r="B1939" s="3">
        <v>5.72</v>
      </c>
      <c r="C1939" s="3">
        <v>10.85</v>
      </c>
      <c r="D1939" s="3" t="s">
        <v>62</v>
      </c>
      <c r="I1939" s="1"/>
      <c r="J1939" s="1"/>
      <c r="X1939" s="1"/>
    </row>
    <row r="1940" spans="1:24" x14ac:dyDescent="0.25">
      <c r="A1940" s="1">
        <v>41809</v>
      </c>
      <c r="B1940" s="3">
        <v>5.73</v>
      </c>
      <c r="C1940" s="3">
        <v>10.62</v>
      </c>
      <c r="D1940" s="3" t="s">
        <v>62</v>
      </c>
      <c r="I1940" s="1"/>
      <c r="J1940" s="1"/>
      <c r="X1940" s="1"/>
    </row>
    <row r="1941" spans="1:24" x14ac:dyDescent="0.25">
      <c r="A1941" s="1">
        <v>41808</v>
      </c>
      <c r="B1941" s="3">
        <v>6.13</v>
      </c>
      <c r="C1941" s="3">
        <v>10.61</v>
      </c>
      <c r="D1941" s="3" t="s">
        <v>62</v>
      </c>
      <c r="I1941" s="1"/>
      <c r="J1941" s="1"/>
      <c r="X1941" s="1"/>
    </row>
    <row r="1942" spans="1:24" x14ac:dyDescent="0.25">
      <c r="A1942" s="1">
        <v>41807</v>
      </c>
      <c r="B1942" s="3">
        <v>6.12</v>
      </c>
      <c r="C1942" s="3">
        <v>12.06</v>
      </c>
      <c r="D1942" s="3" t="s">
        <v>62</v>
      </c>
      <c r="I1942" s="1"/>
      <c r="J1942" s="1"/>
      <c r="X1942" s="1"/>
    </row>
    <row r="1943" spans="1:24" x14ac:dyDescent="0.25">
      <c r="A1943" s="1">
        <v>41806</v>
      </c>
      <c r="B1943" s="3">
        <v>6.51</v>
      </c>
      <c r="C1943" s="3">
        <v>12.65</v>
      </c>
      <c r="D1943" s="3" t="s">
        <v>62</v>
      </c>
      <c r="I1943" s="1"/>
      <c r="J1943" s="1"/>
      <c r="X1943" s="1"/>
    </row>
    <row r="1944" spans="1:24" x14ac:dyDescent="0.25">
      <c r="A1944" s="1">
        <v>41803</v>
      </c>
      <c r="B1944" s="3">
        <v>6.74</v>
      </c>
      <c r="C1944" s="3">
        <v>12.18</v>
      </c>
      <c r="D1944" s="3" t="s">
        <v>62</v>
      </c>
      <c r="I1944" s="1"/>
      <c r="J1944" s="1"/>
      <c r="X1944" s="1"/>
    </row>
    <row r="1945" spans="1:24" x14ac:dyDescent="0.25">
      <c r="A1945" s="1">
        <v>41802</v>
      </c>
      <c r="B1945" s="3">
        <v>6.7</v>
      </c>
      <c r="C1945" s="3">
        <v>12.56</v>
      </c>
      <c r="D1945" s="3" t="s">
        <v>62</v>
      </c>
      <c r="I1945" s="1"/>
      <c r="J1945" s="1"/>
      <c r="X1945" s="1"/>
    </row>
    <row r="1946" spans="1:24" x14ac:dyDescent="0.25">
      <c r="A1946" s="1">
        <v>41801</v>
      </c>
      <c r="B1946" s="3">
        <v>6.7</v>
      </c>
      <c r="C1946" s="3">
        <v>11.6</v>
      </c>
      <c r="D1946" s="3" t="s">
        <v>62</v>
      </c>
      <c r="I1946" s="1"/>
      <c r="J1946" s="1"/>
      <c r="X1946" s="1"/>
    </row>
    <row r="1947" spans="1:24" x14ac:dyDescent="0.25">
      <c r="A1947" s="1">
        <v>41800</v>
      </c>
      <c r="B1947" s="3">
        <v>6.84</v>
      </c>
      <c r="C1947" s="3">
        <v>10.99</v>
      </c>
      <c r="D1947" s="3" t="s">
        <v>62</v>
      </c>
      <c r="I1947" s="1"/>
      <c r="J1947" s="1"/>
      <c r="X1947" s="1"/>
    </row>
    <row r="1948" spans="1:24" x14ac:dyDescent="0.25">
      <c r="A1948" s="1">
        <v>41799</v>
      </c>
      <c r="B1948" s="3">
        <v>6.86</v>
      </c>
      <c r="C1948" s="3">
        <v>11.15</v>
      </c>
      <c r="D1948" s="3" t="s">
        <v>62</v>
      </c>
      <c r="I1948" s="1"/>
      <c r="J1948" s="1"/>
      <c r="X1948" s="1"/>
    </row>
    <row r="1949" spans="1:24" x14ac:dyDescent="0.25">
      <c r="A1949" s="1">
        <v>41796</v>
      </c>
      <c r="B1949" s="3">
        <v>6.85</v>
      </c>
      <c r="C1949" s="3">
        <v>10.73</v>
      </c>
      <c r="D1949" s="3" t="s">
        <v>62</v>
      </c>
      <c r="I1949" s="1"/>
      <c r="J1949" s="1"/>
      <c r="X1949" s="1"/>
    </row>
    <row r="1950" spans="1:24" x14ac:dyDescent="0.25">
      <c r="A1950" s="1">
        <v>41795</v>
      </c>
      <c r="B1950" s="3">
        <v>6.85</v>
      </c>
      <c r="C1950" s="3">
        <v>11.68</v>
      </c>
      <c r="D1950" s="3" t="s">
        <v>62</v>
      </c>
      <c r="I1950" s="1"/>
      <c r="J1950" s="1"/>
      <c r="X1950" s="1"/>
    </row>
    <row r="1951" spans="1:24" x14ac:dyDescent="0.25">
      <c r="A1951" s="1">
        <v>41794</v>
      </c>
      <c r="B1951" s="3">
        <v>6.84</v>
      </c>
      <c r="C1951" s="3">
        <v>12.08</v>
      </c>
      <c r="D1951" s="3" t="s">
        <v>62</v>
      </c>
      <c r="I1951" s="1"/>
      <c r="J1951" s="1"/>
      <c r="X1951" s="1"/>
    </row>
    <row r="1952" spans="1:24" x14ac:dyDescent="0.25">
      <c r="A1952" s="1">
        <v>41793</v>
      </c>
      <c r="B1952" s="3">
        <v>6.83</v>
      </c>
      <c r="C1952" s="3">
        <v>11.87</v>
      </c>
      <c r="D1952" s="3" t="s">
        <v>62</v>
      </c>
      <c r="I1952" s="1"/>
      <c r="J1952" s="1"/>
      <c r="X1952" s="1"/>
    </row>
    <row r="1953" spans="1:24" x14ac:dyDescent="0.25">
      <c r="A1953" s="1">
        <v>41792</v>
      </c>
      <c r="B1953" s="3">
        <v>6.91</v>
      </c>
      <c r="C1953" s="3">
        <v>11.58</v>
      </c>
      <c r="D1953" s="3" t="s">
        <v>62</v>
      </c>
      <c r="I1953" s="1"/>
      <c r="J1953" s="1"/>
      <c r="X1953" s="1"/>
    </row>
    <row r="1954" spans="1:24" x14ac:dyDescent="0.25">
      <c r="A1954" s="1">
        <v>41789</v>
      </c>
      <c r="B1954" s="3">
        <v>6.78</v>
      </c>
      <c r="C1954" s="3">
        <v>11.4</v>
      </c>
      <c r="D1954" s="3" t="s">
        <v>61</v>
      </c>
      <c r="I1954" s="1"/>
      <c r="J1954" s="1"/>
      <c r="X1954" s="1"/>
    </row>
    <row r="1955" spans="1:24" x14ac:dyDescent="0.25">
      <c r="A1955" s="1">
        <v>41788</v>
      </c>
      <c r="B1955" s="3">
        <v>6.83</v>
      </c>
      <c r="C1955" s="3">
        <v>11.57</v>
      </c>
      <c r="D1955" s="3" t="s">
        <v>61</v>
      </c>
      <c r="I1955" s="1"/>
      <c r="J1955" s="1"/>
      <c r="X1955" s="1"/>
    </row>
    <row r="1956" spans="1:24" x14ac:dyDescent="0.25">
      <c r="A1956" s="1">
        <v>41787</v>
      </c>
      <c r="B1956" s="3">
        <v>7.32</v>
      </c>
      <c r="C1956" s="3">
        <v>11.68</v>
      </c>
      <c r="D1956" s="3" t="s">
        <v>61</v>
      </c>
      <c r="I1956" s="1"/>
      <c r="J1956" s="1"/>
      <c r="X1956" s="1"/>
    </row>
    <row r="1957" spans="1:24" x14ac:dyDescent="0.25">
      <c r="A1957" s="1">
        <v>41786</v>
      </c>
      <c r="B1957" s="3">
        <v>7.18</v>
      </c>
      <c r="C1957" s="3">
        <v>11.51</v>
      </c>
      <c r="D1957" s="3" t="s">
        <v>61</v>
      </c>
      <c r="I1957" s="1"/>
      <c r="J1957" s="1"/>
      <c r="X1957" s="1"/>
    </row>
    <row r="1958" spans="1:24" x14ac:dyDescent="0.25">
      <c r="A1958" s="1">
        <v>41782</v>
      </c>
      <c r="B1958" s="3">
        <v>7.17</v>
      </c>
      <c r="C1958" s="3">
        <v>11.36</v>
      </c>
      <c r="D1958" s="3" t="s">
        <v>61</v>
      </c>
      <c r="I1958" s="1"/>
      <c r="J1958" s="1"/>
      <c r="X1958" s="1"/>
    </row>
    <row r="1959" spans="1:24" x14ac:dyDescent="0.25">
      <c r="A1959" s="1">
        <v>41781</v>
      </c>
      <c r="B1959" s="3">
        <v>7.83</v>
      </c>
      <c r="C1959" s="3">
        <v>12.03</v>
      </c>
      <c r="D1959" s="3" t="s">
        <v>61</v>
      </c>
      <c r="I1959" s="1"/>
      <c r="J1959" s="1"/>
      <c r="X1959" s="1"/>
    </row>
    <row r="1960" spans="1:24" x14ac:dyDescent="0.25">
      <c r="A1960" s="1">
        <v>41780</v>
      </c>
      <c r="B1960" s="3">
        <v>7.85</v>
      </c>
      <c r="C1960" s="3">
        <v>11.91</v>
      </c>
      <c r="D1960" s="3" t="s">
        <v>61</v>
      </c>
      <c r="I1960" s="1"/>
      <c r="J1960" s="1"/>
      <c r="X1960" s="1"/>
    </row>
    <row r="1961" spans="1:24" x14ac:dyDescent="0.25">
      <c r="A1961" s="1">
        <v>41779</v>
      </c>
      <c r="B1961" s="3">
        <v>7.69</v>
      </c>
      <c r="C1961" s="3">
        <v>12.96</v>
      </c>
      <c r="D1961" s="3" t="s">
        <v>61</v>
      </c>
      <c r="I1961" s="1"/>
      <c r="J1961" s="1"/>
      <c r="X1961" s="1"/>
    </row>
    <row r="1962" spans="1:24" x14ac:dyDescent="0.25">
      <c r="A1962" s="1">
        <v>41778</v>
      </c>
      <c r="B1962" s="3" t="s">
        <v>195</v>
      </c>
      <c r="C1962" s="3">
        <v>12.42</v>
      </c>
      <c r="D1962" s="3" t="s">
        <v>61</v>
      </c>
      <c r="I1962" s="1"/>
      <c r="J1962" s="1"/>
      <c r="X1962" s="1"/>
    </row>
    <row r="1963" spans="1:24" x14ac:dyDescent="0.25">
      <c r="A1963" s="1">
        <v>41775</v>
      </c>
      <c r="B1963" s="3">
        <v>8.1</v>
      </c>
      <c r="C1963" s="3">
        <v>12.44</v>
      </c>
      <c r="D1963" s="3" t="s">
        <v>61</v>
      </c>
      <c r="I1963" s="1"/>
      <c r="J1963" s="1"/>
      <c r="X1963" s="1"/>
    </row>
    <row r="1964" spans="1:24" x14ac:dyDescent="0.25">
      <c r="A1964" s="1">
        <v>41774</v>
      </c>
      <c r="B1964" s="3">
        <v>8</v>
      </c>
      <c r="C1964" s="3">
        <v>13.17</v>
      </c>
      <c r="D1964" s="3" t="s">
        <v>61</v>
      </c>
      <c r="I1964" s="1"/>
      <c r="J1964" s="1"/>
      <c r="X1964" s="1"/>
    </row>
    <row r="1965" spans="1:24" x14ac:dyDescent="0.25">
      <c r="A1965" s="1">
        <v>41773</v>
      </c>
      <c r="B1965" s="3">
        <v>7.92</v>
      </c>
      <c r="C1965" s="3">
        <v>12.17</v>
      </c>
      <c r="D1965" s="3" t="s">
        <v>61</v>
      </c>
      <c r="I1965" s="1"/>
      <c r="J1965" s="1"/>
      <c r="X1965" s="1"/>
    </row>
    <row r="1966" spans="1:24" x14ac:dyDescent="0.25">
      <c r="A1966" s="1">
        <v>41772</v>
      </c>
      <c r="B1966" s="3">
        <v>7.98</v>
      </c>
      <c r="C1966" s="3">
        <v>12.13</v>
      </c>
      <c r="D1966" s="3" t="s">
        <v>61</v>
      </c>
      <c r="I1966" s="1"/>
      <c r="J1966" s="1"/>
      <c r="X1966" s="1"/>
    </row>
    <row r="1967" spans="1:24" x14ac:dyDescent="0.25">
      <c r="A1967" s="1">
        <v>41771</v>
      </c>
      <c r="B1967" s="3">
        <v>8.0299999999999994</v>
      </c>
      <c r="C1967" s="3">
        <v>12.23</v>
      </c>
      <c r="D1967" s="3" t="s">
        <v>61</v>
      </c>
      <c r="I1967" s="1"/>
      <c r="J1967" s="1"/>
      <c r="X1967" s="1"/>
    </row>
    <row r="1968" spans="1:24" x14ac:dyDescent="0.25">
      <c r="A1968" s="1">
        <v>41768</v>
      </c>
      <c r="B1968" s="3">
        <v>7.78</v>
      </c>
      <c r="C1968" s="3">
        <v>12.92</v>
      </c>
      <c r="D1968" s="3" t="s">
        <v>61</v>
      </c>
      <c r="I1968" s="1"/>
      <c r="J1968" s="1"/>
      <c r="X1968" s="1"/>
    </row>
    <row r="1969" spans="1:24" x14ac:dyDescent="0.25">
      <c r="A1969" s="1">
        <v>41767</v>
      </c>
      <c r="B1969" s="3">
        <v>7.94</v>
      </c>
      <c r="C1969" s="3">
        <v>13.43</v>
      </c>
      <c r="D1969" s="3" t="s">
        <v>61</v>
      </c>
      <c r="I1969" s="1"/>
      <c r="J1969" s="1"/>
      <c r="X1969" s="1"/>
    </row>
    <row r="1970" spans="1:24" x14ac:dyDescent="0.25">
      <c r="A1970" s="1">
        <v>41766</v>
      </c>
      <c r="B1970" s="3">
        <v>7.67</v>
      </c>
      <c r="C1970" s="3">
        <v>13.4</v>
      </c>
      <c r="D1970" s="3" t="s">
        <v>61</v>
      </c>
      <c r="I1970" s="1"/>
      <c r="J1970" s="1"/>
      <c r="X1970" s="1"/>
    </row>
    <row r="1971" spans="1:24" x14ac:dyDescent="0.25">
      <c r="A1971" s="1">
        <v>41765</v>
      </c>
      <c r="B1971" s="3">
        <v>8.17</v>
      </c>
      <c r="C1971" s="3">
        <v>13.8</v>
      </c>
      <c r="D1971" s="3" t="s">
        <v>61</v>
      </c>
      <c r="I1971" s="1"/>
      <c r="J1971" s="1"/>
      <c r="X1971" s="1"/>
    </row>
    <row r="1972" spans="1:24" x14ac:dyDescent="0.25">
      <c r="A1972" s="1">
        <v>41764</v>
      </c>
      <c r="B1972" s="3">
        <v>7.89</v>
      </c>
      <c r="C1972" s="3">
        <v>13.29</v>
      </c>
      <c r="D1972" s="3" t="s">
        <v>61</v>
      </c>
      <c r="I1972" s="1"/>
      <c r="J1972" s="1"/>
      <c r="X1972" s="1"/>
    </row>
    <row r="1973" spans="1:24" x14ac:dyDescent="0.25">
      <c r="A1973" s="1">
        <v>41761</v>
      </c>
      <c r="B1973" s="3">
        <v>7.78</v>
      </c>
      <c r="C1973" s="3">
        <v>12.91</v>
      </c>
      <c r="D1973" s="3" t="s">
        <v>61</v>
      </c>
      <c r="I1973" s="1"/>
      <c r="J1973" s="1"/>
      <c r="X1973" s="1"/>
    </row>
    <row r="1974" spans="1:24" x14ac:dyDescent="0.25">
      <c r="A1974" s="1">
        <v>41760</v>
      </c>
      <c r="B1974" s="3">
        <v>7.67</v>
      </c>
      <c r="C1974" s="3">
        <v>13.25</v>
      </c>
      <c r="D1974" s="3" t="s">
        <v>61</v>
      </c>
      <c r="I1974" s="1"/>
      <c r="J1974" s="1"/>
      <c r="X1974" s="1"/>
    </row>
    <row r="1975" spans="1:24" x14ac:dyDescent="0.25">
      <c r="A1975" s="1">
        <v>41759</v>
      </c>
      <c r="B1975" s="3">
        <v>7.69</v>
      </c>
      <c r="C1975" s="3">
        <v>13.41</v>
      </c>
      <c r="D1975" s="3" t="s">
        <v>60</v>
      </c>
      <c r="I1975" s="1"/>
      <c r="J1975" s="1"/>
      <c r="X1975" s="1"/>
    </row>
    <row r="1976" spans="1:24" x14ac:dyDescent="0.25">
      <c r="A1976" s="1">
        <v>41758</v>
      </c>
      <c r="B1976" s="3">
        <v>7.59</v>
      </c>
      <c r="C1976" s="3">
        <v>13.71</v>
      </c>
      <c r="D1976" s="3" t="s">
        <v>60</v>
      </c>
      <c r="I1976" s="1"/>
      <c r="J1976" s="1"/>
      <c r="X1976" s="1"/>
    </row>
    <row r="1977" spans="1:24" x14ac:dyDescent="0.25">
      <c r="A1977" s="1">
        <v>41757</v>
      </c>
      <c r="B1977" s="3">
        <v>8.09</v>
      </c>
      <c r="C1977" s="3">
        <v>13.97</v>
      </c>
      <c r="D1977" s="3" t="s">
        <v>60</v>
      </c>
      <c r="I1977" s="1"/>
      <c r="J1977" s="1"/>
      <c r="X1977" s="1"/>
    </row>
    <row r="1978" spans="1:24" x14ac:dyDescent="0.25">
      <c r="A1978" s="1">
        <v>41754</v>
      </c>
      <c r="B1978" s="3">
        <v>8.09</v>
      </c>
      <c r="C1978" s="3">
        <v>14.06</v>
      </c>
      <c r="D1978" s="3" t="s">
        <v>60</v>
      </c>
      <c r="I1978" s="1"/>
      <c r="J1978" s="1"/>
      <c r="X1978" s="1"/>
    </row>
    <row r="1979" spans="1:24" x14ac:dyDescent="0.25">
      <c r="A1979" s="1">
        <v>41753</v>
      </c>
      <c r="B1979" s="3">
        <v>8.08</v>
      </c>
      <c r="C1979" s="3">
        <v>13.32</v>
      </c>
      <c r="D1979" s="3" t="s">
        <v>60</v>
      </c>
      <c r="I1979" s="1"/>
      <c r="J1979" s="1"/>
      <c r="X1979" s="1"/>
    </row>
    <row r="1980" spans="1:24" x14ac:dyDescent="0.25">
      <c r="A1980" s="1">
        <v>41752</v>
      </c>
      <c r="B1980" s="3">
        <v>8.43</v>
      </c>
      <c r="C1980" s="3">
        <v>13.27</v>
      </c>
      <c r="D1980" s="3" t="s">
        <v>60</v>
      </c>
      <c r="I1980" s="1"/>
      <c r="J1980" s="1"/>
      <c r="X1980" s="1"/>
    </row>
    <row r="1981" spans="1:24" x14ac:dyDescent="0.25">
      <c r="A1981" s="1">
        <v>41751</v>
      </c>
      <c r="B1981" s="3">
        <v>8.52</v>
      </c>
      <c r="C1981" s="3">
        <v>13.19</v>
      </c>
      <c r="D1981" s="3" t="s">
        <v>60</v>
      </c>
      <c r="I1981" s="1"/>
      <c r="J1981" s="1"/>
      <c r="X1981" s="1"/>
    </row>
    <row r="1982" spans="1:24" x14ac:dyDescent="0.25">
      <c r="A1982" s="1">
        <v>41750</v>
      </c>
      <c r="B1982" s="3">
        <v>8.43</v>
      </c>
      <c r="C1982" s="3">
        <v>13.25</v>
      </c>
      <c r="D1982" s="3" t="s">
        <v>60</v>
      </c>
      <c r="I1982" s="1"/>
      <c r="J1982" s="1"/>
      <c r="X1982" s="1"/>
    </row>
    <row r="1983" spans="1:24" x14ac:dyDescent="0.25">
      <c r="A1983" s="1">
        <v>41746</v>
      </c>
      <c r="B1983" s="3">
        <v>8.43</v>
      </c>
      <c r="C1983" s="3">
        <v>13.36</v>
      </c>
      <c r="D1983" s="3" t="s">
        <v>60</v>
      </c>
      <c r="I1983" s="1"/>
      <c r="J1983" s="1"/>
      <c r="X1983" s="1"/>
    </row>
    <row r="1984" spans="1:24" x14ac:dyDescent="0.25">
      <c r="A1984" s="1">
        <v>41745</v>
      </c>
      <c r="B1984" s="3">
        <v>8.4</v>
      </c>
      <c r="C1984" s="3">
        <v>14.18</v>
      </c>
      <c r="D1984" s="3" t="s">
        <v>60</v>
      </c>
      <c r="I1984" s="1"/>
      <c r="J1984" s="1"/>
      <c r="X1984" s="1"/>
    </row>
    <row r="1985" spans="1:24" x14ac:dyDescent="0.25">
      <c r="A1985" s="1">
        <v>41744</v>
      </c>
      <c r="B1985" s="3">
        <v>7.95</v>
      </c>
      <c r="C1985" s="3">
        <v>15.61</v>
      </c>
      <c r="D1985" s="3" t="s">
        <v>60</v>
      </c>
      <c r="I1985" s="1"/>
      <c r="J1985" s="1"/>
      <c r="X1985" s="1"/>
    </row>
    <row r="1986" spans="1:24" x14ac:dyDescent="0.25">
      <c r="A1986" s="1">
        <v>41743</v>
      </c>
      <c r="B1986" s="3">
        <v>7.91</v>
      </c>
      <c r="C1986" s="3">
        <v>16.11</v>
      </c>
      <c r="D1986" s="3" t="s">
        <v>60</v>
      </c>
      <c r="I1986" s="1"/>
      <c r="J1986" s="1"/>
      <c r="X1986" s="1"/>
    </row>
    <row r="1987" spans="1:24" x14ac:dyDescent="0.25">
      <c r="A1987" s="1">
        <v>41740</v>
      </c>
      <c r="B1987" s="3">
        <v>8.07</v>
      </c>
      <c r="C1987" s="3">
        <v>17.03</v>
      </c>
      <c r="D1987" s="3" t="s">
        <v>60</v>
      </c>
      <c r="I1987" s="1"/>
      <c r="J1987" s="1"/>
      <c r="X1987" s="1"/>
    </row>
    <row r="1988" spans="1:24" x14ac:dyDescent="0.25">
      <c r="A1988" s="1">
        <v>41739</v>
      </c>
      <c r="B1988" s="3">
        <v>8.01</v>
      </c>
      <c r="C1988" s="3">
        <v>15.89</v>
      </c>
      <c r="D1988" s="3" t="s">
        <v>60</v>
      </c>
      <c r="I1988" s="1"/>
      <c r="J1988" s="1"/>
      <c r="X1988" s="1"/>
    </row>
    <row r="1989" spans="1:24" x14ac:dyDescent="0.25">
      <c r="A1989" s="1">
        <v>41738</v>
      </c>
      <c r="B1989" s="3">
        <v>7.52</v>
      </c>
      <c r="C1989" s="3">
        <v>13.82</v>
      </c>
      <c r="D1989" s="3" t="s">
        <v>60</v>
      </c>
      <c r="I1989" s="1"/>
      <c r="J1989" s="1"/>
      <c r="X1989" s="1"/>
    </row>
    <row r="1990" spans="1:24" x14ac:dyDescent="0.25">
      <c r="A1990" s="1">
        <v>41737</v>
      </c>
      <c r="B1990" s="3">
        <v>7.45</v>
      </c>
      <c r="C1990" s="3">
        <v>14.89</v>
      </c>
      <c r="D1990" s="3" t="s">
        <v>60</v>
      </c>
      <c r="I1990" s="1"/>
      <c r="J1990" s="1"/>
      <c r="X1990" s="1"/>
    </row>
    <row r="1991" spans="1:24" x14ac:dyDescent="0.25">
      <c r="A1991" s="1">
        <v>41736</v>
      </c>
      <c r="B1991" s="3">
        <v>7.13</v>
      </c>
      <c r="C1991" s="3">
        <v>15.57</v>
      </c>
      <c r="D1991" s="3" t="s">
        <v>60</v>
      </c>
      <c r="I1991" s="1"/>
      <c r="J1991" s="1"/>
      <c r="X1991" s="1"/>
    </row>
    <row r="1992" spans="1:24" x14ac:dyDescent="0.25">
      <c r="A1992" s="1">
        <v>41733</v>
      </c>
      <c r="B1992" s="3">
        <v>6.72</v>
      </c>
      <c r="C1992" s="3">
        <v>13.96</v>
      </c>
      <c r="D1992" s="3" t="s">
        <v>60</v>
      </c>
      <c r="I1992" s="1"/>
      <c r="J1992" s="1"/>
      <c r="X1992" s="1"/>
    </row>
    <row r="1993" spans="1:24" x14ac:dyDescent="0.25">
      <c r="A1993" s="1">
        <v>41732</v>
      </c>
      <c r="B1993" s="3">
        <v>6.68</v>
      </c>
      <c r="C1993" s="3">
        <v>13.37</v>
      </c>
      <c r="D1993" s="3" t="s">
        <v>60</v>
      </c>
      <c r="I1993" s="1"/>
      <c r="J1993" s="1"/>
      <c r="X1993" s="1"/>
    </row>
    <row r="1994" spans="1:24" x14ac:dyDescent="0.25">
      <c r="A1994" s="1">
        <v>41731</v>
      </c>
      <c r="B1994" s="3">
        <v>6.49</v>
      </c>
      <c r="C1994" s="3">
        <v>13.09</v>
      </c>
      <c r="D1994" s="3" t="s">
        <v>60</v>
      </c>
      <c r="I1994" s="1"/>
      <c r="J1994" s="1"/>
      <c r="X1994" s="1"/>
    </row>
    <row r="1995" spans="1:24" x14ac:dyDescent="0.25">
      <c r="A1995" s="1">
        <v>41730</v>
      </c>
      <c r="B1995" s="3">
        <v>6.61</v>
      </c>
      <c r="C1995" s="3">
        <v>13.1</v>
      </c>
      <c r="D1995" s="3" t="s">
        <v>60</v>
      </c>
      <c r="I1995" s="1"/>
      <c r="J1995" s="1"/>
      <c r="X1995" s="1"/>
    </row>
    <row r="1996" spans="1:24" x14ac:dyDescent="0.25">
      <c r="A1996" s="1">
        <v>41729</v>
      </c>
      <c r="B1996" s="3">
        <v>6.66</v>
      </c>
      <c r="C1996" s="3">
        <v>13.88</v>
      </c>
      <c r="D1996" s="3" t="s">
        <v>59</v>
      </c>
      <c r="I1996" s="1"/>
      <c r="J1996" s="1"/>
      <c r="X1996" s="1"/>
    </row>
    <row r="1997" spans="1:24" x14ac:dyDescent="0.25">
      <c r="A1997" s="1">
        <v>41726</v>
      </c>
      <c r="B1997" s="3">
        <v>6.54</v>
      </c>
      <c r="C1997" s="3">
        <v>14.41</v>
      </c>
      <c r="D1997" s="3" t="s">
        <v>59</v>
      </c>
      <c r="I1997" s="1"/>
      <c r="J1997" s="1"/>
      <c r="X1997" s="1"/>
    </row>
    <row r="1998" spans="1:24" x14ac:dyDescent="0.25">
      <c r="A1998" s="1">
        <v>41725</v>
      </c>
      <c r="B1998" s="3">
        <v>6.38</v>
      </c>
      <c r="C1998" s="3">
        <v>14.62</v>
      </c>
      <c r="D1998" s="3" t="s">
        <v>59</v>
      </c>
      <c r="I1998" s="1"/>
      <c r="J1998" s="1"/>
      <c r="X1998" s="1"/>
    </row>
    <row r="1999" spans="1:24" x14ac:dyDescent="0.25">
      <c r="A1999" s="1">
        <v>41724</v>
      </c>
      <c r="B1999" s="3">
        <v>6.61</v>
      </c>
      <c r="C1999" s="3">
        <v>14.93</v>
      </c>
      <c r="D1999" s="3" t="s">
        <v>59</v>
      </c>
      <c r="I1999" s="1"/>
      <c r="J1999" s="1"/>
      <c r="X1999" s="1"/>
    </row>
    <row r="2000" spans="1:24" x14ac:dyDescent="0.25">
      <c r="A2000" s="1">
        <v>41723</v>
      </c>
      <c r="B2000" s="3">
        <v>5.94</v>
      </c>
      <c r="C2000" s="3">
        <v>14.02</v>
      </c>
      <c r="D2000" s="3" t="s">
        <v>59</v>
      </c>
      <c r="I2000" s="1"/>
      <c r="J2000" s="1"/>
      <c r="X2000" s="1"/>
    </row>
    <row r="2001" spans="1:24" x14ac:dyDescent="0.25">
      <c r="A2001" s="1">
        <v>41722</v>
      </c>
      <c r="B2001" s="3">
        <v>6.08</v>
      </c>
      <c r="C2001" s="3">
        <v>15.09</v>
      </c>
      <c r="D2001" s="3" t="s">
        <v>59</v>
      </c>
      <c r="I2001" s="1"/>
      <c r="J2001" s="1"/>
      <c r="X2001" s="1"/>
    </row>
    <row r="2002" spans="1:24" x14ac:dyDescent="0.25">
      <c r="A2002" s="1">
        <v>41719</v>
      </c>
      <c r="B2002" s="3">
        <v>5.9</v>
      </c>
      <c r="C2002" s="3">
        <v>15</v>
      </c>
      <c r="D2002" s="3" t="s">
        <v>59</v>
      </c>
      <c r="I2002" s="1"/>
      <c r="J2002" s="1"/>
      <c r="X2002" s="1"/>
    </row>
    <row r="2003" spans="1:24" x14ac:dyDescent="0.25">
      <c r="A2003" s="1">
        <v>41718</v>
      </c>
      <c r="B2003" s="3">
        <v>5.89</v>
      </c>
      <c r="C2003" s="3">
        <v>14.52</v>
      </c>
      <c r="D2003" s="3" t="s">
        <v>59</v>
      </c>
      <c r="I2003" s="1"/>
      <c r="J2003" s="1"/>
      <c r="X2003" s="1"/>
    </row>
    <row r="2004" spans="1:24" x14ac:dyDescent="0.25">
      <c r="A2004" s="1">
        <v>41717</v>
      </c>
      <c r="B2004" s="3">
        <v>6.65</v>
      </c>
      <c r="C2004" s="3">
        <v>15.12</v>
      </c>
      <c r="D2004" s="3" t="s">
        <v>59</v>
      </c>
      <c r="I2004" s="1"/>
      <c r="J2004" s="1"/>
      <c r="X2004" s="1"/>
    </row>
    <row r="2005" spans="1:24" x14ac:dyDescent="0.25">
      <c r="A2005" s="1">
        <v>41716</v>
      </c>
      <c r="B2005" s="3">
        <v>6.49</v>
      </c>
      <c r="C2005" s="3">
        <v>14.52</v>
      </c>
      <c r="D2005" s="3" t="s">
        <v>59</v>
      </c>
      <c r="I2005" s="1"/>
      <c r="J2005" s="1"/>
      <c r="X2005" s="1"/>
    </row>
    <row r="2006" spans="1:24" x14ac:dyDescent="0.25">
      <c r="A2006" s="1">
        <v>41715</v>
      </c>
      <c r="B2006" s="3">
        <v>6.06</v>
      </c>
      <c r="C2006" s="3">
        <v>15.64</v>
      </c>
      <c r="D2006" s="3" t="s">
        <v>59</v>
      </c>
      <c r="I2006" s="1"/>
      <c r="J2006" s="1"/>
      <c r="X2006" s="1"/>
    </row>
    <row r="2007" spans="1:24" x14ac:dyDescent="0.25">
      <c r="A2007" s="1">
        <v>41712</v>
      </c>
      <c r="B2007" s="3">
        <v>7.77</v>
      </c>
      <c r="C2007" s="3">
        <v>17.82</v>
      </c>
      <c r="D2007" s="3" t="s">
        <v>59</v>
      </c>
      <c r="I2007" s="1"/>
      <c r="J2007" s="1"/>
      <c r="X2007" s="1"/>
    </row>
    <row r="2008" spans="1:24" x14ac:dyDescent="0.25">
      <c r="A2008" s="1">
        <v>41711</v>
      </c>
      <c r="B2008" s="3">
        <v>7.89</v>
      </c>
      <c r="C2008" s="3">
        <v>16.22</v>
      </c>
      <c r="D2008" s="3" t="s">
        <v>59</v>
      </c>
      <c r="I2008" s="1"/>
      <c r="J2008" s="1"/>
      <c r="X2008" s="1"/>
    </row>
    <row r="2009" spans="1:24" x14ac:dyDescent="0.25">
      <c r="A2009" s="1">
        <v>41710</v>
      </c>
      <c r="B2009" s="3">
        <v>7.58</v>
      </c>
      <c r="C2009" s="3">
        <v>14.47</v>
      </c>
      <c r="D2009" s="3" t="s">
        <v>59</v>
      </c>
      <c r="I2009" s="1"/>
      <c r="J2009" s="1"/>
      <c r="X2009" s="1"/>
    </row>
    <row r="2010" spans="1:24" x14ac:dyDescent="0.25">
      <c r="A2010" s="1">
        <v>41709</v>
      </c>
      <c r="B2010" s="3">
        <v>7.66</v>
      </c>
      <c r="C2010" s="3">
        <v>14.8</v>
      </c>
      <c r="D2010" s="3" t="s">
        <v>59</v>
      </c>
      <c r="I2010" s="1"/>
      <c r="J2010" s="1"/>
      <c r="X2010" s="1"/>
    </row>
    <row r="2011" spans="1:24" x14ac:dyDescent="0.25">
      <c r="A2011" s="1">
        <v>41708</v>
      </c>
      <c r="B2011" s="3">
        <v>7.78</v>
      </c>
      <c r="C2011" s="3">
        <v>14.2</v>
      </c>
      <c r="D2011" s="3" t="s">
        <v>59</v>
      </c>
      <c r="I2011" s="1"/>
      <c r="J2011" s="1"/>
      <c r="X2011" s="1"/>
    </row>
    <row r="2012" spans="1:24" x14ac:dyDescent="0.25">
      <c r="A2012" s="1">
        <v>41705</v>
      </c>
      <c r="B2012" s="3">
        <v>8.4700000000000006</v>
      </c>
      <c r="C2012" s="3">
        <v>14.11</v>
      </c>
      <c r="D2012" s="3" t="s">
        <v>59</v>
      </c>
      <c r="I2012" s="1"/>
      <c r="J2012" s="1"/>
      <c r="X2012" s="1"/>
    </row>
    <row r="2013" spans="1:24" x14ac:dyDescent="0.25">
      <c r="A2013" s="1">
        <v>41704</v>
      </c>
      <c r="B2013" s="3">
        <v>10.11</v>
      </c>
      <c r="C2013" s="3">
        <v>14.21</v>
      </c>
      <c r="D2013" s="3" t="s">
        <v>59</v>
      </c>
      <c r="I2013" s="1"/>
      <c r="J2013" s="1"/>
      <c r="X2013" s="1"/>
    </row>
    <row r="2014" spans="1:24" x14ac:dyDescent="0.25">
      <c r="A2014" s="1">
        <v>41703</v>
      </c>
      <c r="B2014" s="3">
        <v>10.15</v>
      </c>
      <c r="C2014" s="3">
        <v>13.89</v>
      </c>
      <c r="D2014" s="3" t="s">
        <v>59</v>
      </c>
      <c r="I2014" s="1"/>
      <c r="J2014" s="1"/>
      <c r="X2014" s="1"/>
    </row>
    <row r="2015" spans="1:24" x14ac:dyDescent="0.25">
      <c r="A2015" s="1">
        <v>41702</v>
      </c>
      <c r="B2015" s="3">
        <v>10.199999999999999</v>
      </c>
      <c r="C2015" s="3">
        <v>14.1</v>
      </c>
      <c r="D2015" s="3" t="s">
        <v>59</v>
      </c>
      <c r="I2015" s="1"/>
      <c r="J2015" s="1"/>
      <c r="X2015" s="1"/>
    </row>
    <row r="2016" spans="1:24" x14ac:dyDescent="0.25">
      <c r="A2016" s="1">
        <v>41701</v>
      </c>
      <c r="B2016" s="3">
        <v>10.18</v>
      </c>
      <c r="C2016" s="3">
        <v>16</v>
      </c>
      <c r="D2016" s="3" t="s">
        <v>59</v>
      </c>
      <c r="I2016" s="1"/>
      <c r="J2016" s="1"/>
      <c r="X2016" s="1"/>
    </row>
    <row r="2017" spans="1:24" x14ac:dyDescent="0.25">
      <c r="A2017" s="1">
        <v>41698</v>
      </c>
      <c r="B2017" s="3">
        <v>10.44</v>
      </c>
      <c r="C2017" s="3">
        <v>14</v>
      </c>
      <c r="D2017" s="3" t="s">
        <v>58</v>
      </c>
      <c r="I2017" s="1"/>
      <c r="J2017" s="1"/>
      <c r="X2017" s="1"/>
    </row>
    <row r="2018" spans="1:24" x14ac:dyDescent="0.25">
      <c r="A2018" s="1">
        <v>41697</v>
      </c>
      <c r="B2018" s="3">
        <v>10.43</v>
      </c>
      <c r="C2018" s="3">
        <v>14.04</v>
      </c>
      <c r="D2018" s="3" t="s">
        <v>58</v>
      </c>
      <c r="I2018" s="1"/>
      <c r="J2018" s="1"/>
      <c r="X2018" s="1"/>
    </row>
    <row r="2019" spans="1:24" x14ac:dyDescent="0.25">
      <c r="A2019" s="1">
        <v>41696</v>
      </c>
      <c r="B2019" s="3">
        <v>10.46</v>
      </c>
      <c r="C2019" s="3">
        <v>14.35</v>
      </c>
      <c r="D2019" s="3" t="s">
        <v>58</v>
      </c>
      <c r="I2019" s="1"/>
      <c r="J2019" s="1"/>
      <c r="X2019" s="1"/>
    </row>
    <row r="2020" spans="1:24" x14ac:dyDescent="0.25">
      <c r="A2020" s="1">
        <v>41695</v>
      </c>
      <c r="B2020" s="3">
        <v>10.55</v>
      </c>
      <c r="C2020" s="3">
        <v>13.67</v>
      </c>
      <c r="D2020" s="3" t="s">
        <v>58</v>
      </c>
      <c r="I2020" s="1"/>
      <c r="J2020" s="1"/>
      <c r="X2020" s="1"/>
    </row>
    <row r="2021" spans="1:24" x14ac:dyDescent="0.25">
      <c r="A2021" s="1">
        <v>41694</v>
      </c>
      <c r="B2021" s="3">
        <v>10.51</v>
      </c>
      <c r="C2021" s="3">
        <v>14.23</v>
      </c>
      <c r="D2021" s="3" t="s">
        <v>58</v>
      </c>
      <c r="I2021" s="1"/>
      <c r="J2021" s="1"/>
      <c r="X2021" s="1"/>
    </row>
    <row r="2022" spans="1:24" x14ac:dyDescent="0.25">
      <c r="A2022" s="1">
        <v>41691</v>
      </c>
      <c r="B2022" s="3">
        <v>10.66</v>
      </c>
      <c r="C2022" s="3">
        <v>14.68</v>
      </c>
      <c r="D2022" s="3" t="s">
        <v>58</v>
      </c>
      <c r="I2022" s="1"/>
      <c r="J2022" s="1"/>
      <c r="X2022" s="1"/>
    </row>
    <row r="2023" spans="1:24" x14ac:dyDescent="0.25">
      <c r="A2023" s="1">
        <v>41690</v>
      </c>
      <c r="B2023" s="3">
        <v>10.92</v>
      </c>
      <c r="C2023" s="3">
        <v>14.79</v>
      </c>
      <c r="D2023" s="3" t="s">
        <v>58</v>
      </c>
      <c r="I2023" s="1"/>
      <c r="J2023" s="1"/>
      <c r="X2023" s="1"/>
    </row>
    <row r="2024" spans="1:24" x14ac:dyDescent="0.25">
      <c r="A2024" s="1">
        <v>41689</v>
      </c>
      <c r="B2024" s="3">
        <v>10.84</v>
      </c>
      <c r="C2024" s="3">
        <v>15.5</v>
      </c>
      <c r="D2024" s="3" t="s">
        <v>58</v>
      </c>
      <c r="I2024" s="1"/>
      <c r="J2024" s="1"/>
      <c r="X2024" s="1"/>
    </row>
    <row r="2025" spans="1:24" x14ac:dyDescent="0.25">
      <c r="A2025" s="1">
        <v>41688</v>
      </c>
      <c r="B2025" s="3">
        <v>10.79</v>
      </c>
      <c r="C2025" s="3">
        <v>13.87</v>
      </c>
      <c r="D2025" s="3" t="s">
        <v>58</v>
      </c>
      <c r="I2025" s="1"/>
      <c r="J2025" s="1"/>
      <c r="X2025" s="1"/>
    </row>
    <row r="2026" spans="1:24" x14ac:dyDescent="0.25">
      <c r="A2026" s="1">
        <v>41684</v>
      </c>
      <c r="B2026" s="3">
        <v>10.98</v>
      </c>
      <c r="C2026" s="3">
        <v>13.57</v>
      </c>
      <c r="D2026" s="3" t="s">
        <v>58</v>
      </c>
      <c r="I2026" s="1"/>
      <c r="J2026" s="1"/>
      <c r="X2026" s="1"/>
    </row>
    <row r="2027" spans="1:24" x14ac:dyDescent="0.25">
      <c r="A2027" s="1">
        <v>41683</v>
      </c>
      <c r="B2027" s="3">
        <v>11.19</v>
      </c>
      <c r="C2027" s="3">
        <v>14.14</v>
      </c>
      <c r="D2027" s="3" t="s">
        <v>58</v>
      </c>
      <c r="I2027" s="1"/>
      <c r="J2027" s="1"/>
      <c r="X2027" s="1"/>
    </row>
    <row r="2028" spans="1:24" x14ac:dyDescent="0.25">
      <c r="A2028" s="1">
        <v>41682</v>
      </c>
      <c r="B2028" s="3">
        <v>11.16</v>
      </c>
      <c r="C2028" s="3">
        <v>14.3</v>
      </c>
      <c r="D2028" s="3" t="s">
        <v>58</v>
      </c>
      <c r="I2028" s="1"/>
      <c r="J2028" s="1"/>
      <c r="X2028" s="1"/>
    </row>
    <row r="2029" spans="1:24" x14ac:dyDescent="0.25">
      <c r="A2029" s="1">
        <v>41681</v>
      </c>
      <c r="B2029" s="3">
        <v>11.18</v>
      </c>
      <c r="C2029" s="3">
        <v>14.51</v>
      </c>
      <c r="D2029" s="3" t="s">
        <v>58</v>
      </c>
      <c r="I2029" s="1"/>
      <c r="J2029" s="1"/>
      <c r="X2029" s="1"/>
    </row>
    <row r="2030" spans="1:24" x14ac:dyDescent="0.25">
      <c r="A2030" s="1">
        <v>41680</v>
      </c>
      <c r="B2030" s="3">
        <v>11.1</v>
      </c>
      <c r="C2030" s="3">
        <v>15.26</v>
      </c>
      <c r="D2030" s="3" t="s">
        <v>58</v>
      </c>
      <c r="I2030" s="1"/>
      <c r="J2030" s="1"/>
      <c r="X2030" s="1"/>
    </row>
    <row r="2031" spans="1:24" x14ac:dyDescent="0.25">
      <c r="A2031" s="1">
        <v>41677</v>
      </c>
      <c r="B2031" s="3">
        <v>11.1</v>
      </c>
      <c r="C2031" s="3">
        <v>15.29</v>
      </c>
      <c r="D2031" s="3" t="s">
        <v>58</v>
      </c>
      <c r="I2031" s="1"/>
      <c r="J2031" s="1"/>
      <c r="X2031" s="1"/>
    </row>
    <row r="2032" spans="1:24" x14ac:dyDescent="0.25">
      <c r="A2032" s="1">
        <v>41676</v>
      </c>
      <c r="B2032" s="3">
        <v>11.21</v>
      </c>
      <c r="C2032" s="3">
        <v>17.23</v>
      </c>
      <c r="D2032" s="3" t="s">
        <v>58</v>
      </c>
      <c r="I2032" s="1"/>
      <c r="J2032" s="1"/>
      <c r="X2032" s="1"/>
    </row>
    <row r="2033" spans="1:24" x14ac:dyDescent="0.25">
      <c r="A2033" s="1">
        <v>41675</v>
      </c>
      <c r="B2033" s="3">
        <v>10.75</v>
      </c>
      <c r="C2033" s="3">
        <v>19.95</v>
      </c>
      <c r="D2033" s="3" t="s">
        <v>58</v>
      </c>
      <c r="I2033" s="1"/>
      <c r="J2033" s="1"/>
      <c r="X2033" s="1"/>
    </row>
    <row r="2034" spans="1:24" x14ac:dyDescent="0.25">
      <c r="A2034" s="1">
        <v>41674</v>
      </c>
      <c r="B2034" s="3">
        <v>10.81</v>
      </c>
      <c r="C2034" s="3">
        <v>19.11</v>
      </c>
      <c r="D2034" s="3" t="s">
        <v>58</v>
      </c>
      <c r="I2034" s="1"/>
      <c r="J2034" s="1"/>
      <c r="X2034" s="1"/>
    </row>
    <row r="2035" spans="1:24" x14ac:dyDescent="0.25">
      <c r="A2035" s="1">
        <v>41673</v>
      </c>
      <c r="B2035" s="3">
        <v>10.89</v>
      </c>
      <c r="C2035" s="3">
        <v>21.44</v>
      </c>
      <c r="D2035" s="3" t="s">
        <v>58</v>
      </c>
      <c r="I2035" s="1"/>
      <c r="J2035" s="1"/>
      <c r="X2035" s="1"/>
    </row>
    <row r="2036" spans="1:24" x14ac:dyDescent="0.25">
      <c r="A2036" s="1">
        <v>41670</v>
      </c>
      <c r="B2036" s="3">
        <v>9.86</v>
      </c>
      <c r="C2036" s="3">
        <v>18.41</v>
      </c>
      <c r="D2036" s="3" t="s">
        <v>57</v>
      </c>
      <c r="I2036" s="1"/>
      <c r="J2036" s="1"/>
      <c r="X2036" s="1"/>
    </row>
    <row r="2037" spans="1:24" x14ac:dyDescent="0.25">
      <c r="A2037" s="1">
        <v>41669</v>
      </c>
      <c r="B2037" s="3">
        <v>9.83</v>
      </c>
      <c r="C2037" s="3">
        <v>17.29</v>
      </c>
      <c r="D2037" s="3" t="s">
        <v>57</v>
      </c>
      <c r="I2037" s="1"/>
      <c r="J2037" s="1"/>
      <c r="X2037" s="1"/>
    </row>
    <row r="2038" spans="1:24" x14ac:dyDescent="0.25">
      <c r="A2038" s="1">
        <v>41668</v>
      </c>
      <c r="B2038" s="3">
        <v>10.4</v>
      </c>
      <c r="C2038" s="3">
        <v>17.350000000000001</v>
      </c>
      <c r="D2038" s="3" t="s">
        <v>57</v>
      </c>
      <c r="I2038" s="1"/>
      <c r="J2038" s="1"/>
      <c r="X2038" s="1"/>
    </row>
    <row r="2039" spans="1:24" x14ac:dyDescent="0.25">
      <c r="A2039" s="1">
        <v>41667</v>
      </c>
      <c r="B2039" s="3">
        <v>10.31</v>
      </c>
      <c r="C2039" s="3">
        <v>15.8</v>
      </c>
      <c r="D2039" s="3" t="s">
        <v>57</v>
      </c>
      <c r="I2039" s="1"/>
      <c r="J2039" s="1"/>
      <c r="X2039" s="1"/>
    </row>
    <row r="2040" spans="1:24" x14ac:dyDescent="0.25">
      <c r="A2040" s="1">
        <v>41666</v>
      </c>
      <c r="B2040" s="3">
        <v>10.23</v>
      </c>
      <c r="C2040" s="3">
        <v>17.420000000000002</v>
      </c>
      <c r="D2040" s="3" t="s">
        <v>57</v>
      </c>
      <c r="I2040" s="1"/>
      <c r="J2040" s="1"/>
      <c r="X2040" s="1"/>
    </row>
    <row r="2041" spans="1:24" x14ac:dyDescent="0.25">
      <c r="A2041" s="1">
        <v>41663</v>
      </c>
      <c r="B2041" s="3">
        <v>9.67</v>
      </c>
      <c r="C2041" s="3">
        <v>18.14</v>
      </c>
      <c r="D2041" s="3" t="s">
        <v>57</v>
      </c>
      <c r="I2041" s="1"/>
      <c r="J2041" s="1"/>
      <c r="X2041" s="1"/>
    </row>
    <row r="2042" spans="1:24" x14ac:dyDescent="0.25">
      <c r="A2042" s="1">
        <v>41662</v>
      </c>
      <c r="B2042" s="3">
        <v>7.69</v>
      </c>
      <c r="C2042" s="3">
        <v>13.77</v>
      </c>
      <c r="D2042" s="3" t="s">
        <v>57</v>
      </c>
      <c r="I2042" s="1"/>
      <c r="J2042" s="1"/>
      <c r="X2042" s="1"/>
    </row>
    <row r="2043" spans="1:24" x14ac:dyDescent="0.25">
      <c r="A2043" s="1">
        <v>41661</v>
      </c>
      <c r="B2043" s="3">
        <v>9.27</v>
      </c>
      <c r="C2043" s="3">
        <v>12.84</v>
      </c>
      <c r="D2043" s="3" t="s">
        <v>57</v>
      </c>
      <c r="I2043" s="1"/>
      <c r="J2043" s="1"/>
      <c r="X2043" s="1"/>
    </row>
    <row r="2044" spans="1:24" x14ac:dyDescent="0.25">
      <c r="A2044" s="1">
        <v>41660</v>
      </c>
      <c r="B2044" s="3">
        <v>9.27</v>
      </c>
      <c r="C2044" s="3">
        <v>12.87</v>
      </c>
      <c r="D2044" s="3" t="s">
        <v>57</v>
      </c>
      <c r="I2044" s="1"/>
      <c r="J2044" s="1"/>
      <c r="X2044" s="1"/>
    </row>
    <row r="2045" spans="1:24" x14ac:dyDescent="0.25">
      <c r="A2045" s="1">
        <v>41656</v>
      </c>
      <c r="B2045" s="3">
        <v>9.0399999999999991</v>
      </c>
      <c r="C2045" s="3">
        <v>12.44</v>
      </c>
      <c r="D2045" s="3" t="s">
        <v>57</v>
      </c>
      <c r="I2045" s="1"/>
      <c r="J2045" s="1"/>
      <c r="X2045" s="1"/>
    </row>
    <row r="2046" spans="1:24" x14ac:dyDescent="0.25">
      <c r="A2046" s="1">
        <v>41655</v>
      </c>
      <c r="B2046" s="3">
        <v>9.59</v>
      </c>
      <c r="C2046" s="3">
        <v>12.53</v>
      </c>
      <c r="D2046" s="3" t="s">
        <v>57</v>
      </c>
      <c r="I2046" s="1"/>
      <c r="J2046" s="1"/>
      <c r="X2046" s="1"/>
    </row>
    <row r="2047" spans="1:24" x14ac:dyDescent="0.25">
      <c r="A2047" s="1">
        <v>41654</v>
      </c>
      <c r="B2047" s="3">
        <v>9.6199999999999992</v>
      </c>
      <c r="C2047" s="3">
        <v>12.28</v>
      </c>
      <c r="D2047" s="3" t="s">
        <v>57</v>
      </c>
      <c r="I2047" s="1"/>
      <c r="J2047" s="1"/>
      <c r="X2047" s="1"/>
    </row>
    <row r="2048" spans="1:24" x14ac:dyDescent="0.25">
      <c r="A2048" s="1">
        <v>41653</v>
      </c>
      <c r="B2048" s="3">
        <v>9.9700000000000006</v>
      </c>
      <c r="C2048" s="3">
        <v>12.28</v>
      </c>
      <c r="D2048" s="3" t="s">
        <v>57</v>
      </c>
      <c r="I2048" s="1"/>
      <c r="J2048" s="1"/>
      <c r="X2048" s="1"/>
    </row>
    <row r="2049" spans="1:24" x14ac:dyDescent="0.25">
      <c r="A2049" s="1">
        <v>41652</v>
      </c>
      <c r="B2049" s="3">
        <v>10.01</v>
      </c>
      <c r="C2049" s="3">
        <v>13.28</v>
      </c>
      <c r="D2049" s="3" t="s">
        <v>57</v>
      </c>
      <c r="I2049" s="1"/>
      <c r="J2049" s="1"/>
      <c r="X2049" s="1"/>
    </row>
    <row r="2050" spans="1:24" x14ac:dyDescent="0.25">
      <c r="A2050" s="1">
        <v>41649</v>
      </c>
      <c r="B2050" s="3">
        <v>9.86</v>
      </c>
      <c r="C2050" s="3">
        <v>12.14</v>
      </c>
      <c r="D2050" s="3" t="s">
        <v>57</v>
      </c>
      <c r="I2050" s="1"/>
      <c r="J2050" s="1"/>
      <c r="X2050" s="1"/>
    </row>
    <row r="2051" spans="1:24" x14ac:dyDescent="0.25">
      <c r="A2051" s="1">
        <v>41648</v>
      </c>
      <c r="B2051" s="3">
        <v>9.51</v>
      </c>
      <c r="C2051" s="3">
        <v>12.89</v>
      </c>
      <c r="D2051" s="3" t="s">
        <v>57</v>
      </c>
      <c r="I2051" s="1"/>
      <c r="J2051" s="1"/>
      <c r="X2051" s="1"/>
    </row>
    <row r="2052" spans="1:24" x14ac:dyDescent="0.25">
      <c r="A2052" s="1">
        <v>41647</v>
      </c>
      <c r="B2052" s="3">
        <v>9.5</v>
      </c>
      <c r="C2052" s="3">
        <v>12.87</v>
      </c>
      <c r="D2052" s="3" t="s">
        <v>57</v>
      </c>
      <c r="I2052" s="1"/>
      <c r="J2052" s="1"/>
      <c r="X2052" s="1"/>
    </row>
    <row r="2053" spans="1:24" x14ac:dyDescent="0.25">
      <c r="A2053" s="1">
        <v>41646</v>
      </c>
      <c r="B2053" s="3">
        <v>10.02</v>
      </c>
      <c r="C2053" s="3">
        <v>12.92</v>
      </c>
      <c r="D2053" s="3" t="s">
        <v>57</v>
      </c>
      <c r="I2053" s="1"/>
      <c r="J2053" s="1"/>
      <c r="X2053" s="1"/>
    </row>
    <row r="2054" spans="1:24" x14ac:dyDescent="0.25">
      <c r="A2054" s="1">
        <v>41645</v>
      </c>
      <c r="B2054" s="3">
        <v>9.7100000000000009</v>
      </c>
      <c r="C2054" s="3">
        <v>13.55</v>
      </c>
      <c r="D2054" s="3" t="s">
        <v>57</v>
      </c>
      <c r="I2054" s="1"/>
      <c r="J2054" s="1"/>
      <c r="X2054" s="1"/>
    </row>
    <row r="2055" spans="1:24" x14ac:dyDescent="0.25">
      <c r="A2055" s="1">
        <v>41642</v>
      </c>
      <c r="B2055" s="3">
        <v>9.5299999999999994</v>
      </c>
      <c r="C2055" s="3">
        <v>13.76</v>
      </c>
      <c r="D2055" s="3" t="s">
        <v>57</v>
      </c>
      <c r="I2055" s="1"/>
      <c r="J2055" s="1"/>
      <c r="X2055" s="1"/>
    </row>
    <row r="2056" spans="1:24" x14ac:dyDescent="0.25">
      <c r="A2056" s="1">
        <v>41641</v>
      </c>
      <c r="B2056" s="3">
        <v>9.48</v>
      </c>
      <c r="C2056" s="3">
        <v>14.23</v>
      </c>
      <c r="D2056" s="3" t="s">
        <v>57</v>
      </c>
      <c r="I2056" s="1"/>
      <c r="J2056" s="1"/>
      <c r="X2056" s="1"/>
    </row>
    <row r="2057" spans="1:24" x14ac:dyDescent="0.25">
      <c r="A2057" s="1">
        <v>41639</v>
      </c>
      <c r="B2057" s="3">
        <v>9.44</v>
      </c>
      <c r="C2057" s="3">
        <v>13.72</v>
      </c>
      <c r="D2057" s="3" t="s">
        <v>56</v>
      </c>
      <c r="I2057" s="1"/>
      <c r="J2057" s="1"/>
      <c r="X2057" s="1"/>
    </row>
    <row r="2058" spans="1:24" x14ac:dyDescent="0.25">
      <c r="A2058" s="1">
        <v>41638</v>
      </c>
      <c r="B2058" s="3">
        <v>9.43</v>
      </c>
      <c r="C2058" s="3">
        <v>13.56</v>
      </c>
      <c r="D2058" s="3" t="s">
        <v>56</v>
      </c>
      <c r="I2058" s="1"/>
      <c r="J2058" s="1"/>
      <c r="X2058" s="1"/>
    </row>
    <row r="2059" spans="1:24" x14ac:dyDescent="0.25">
      <c r="A2059" s="1">
        <v>41635</v>
      </c>
      <c r="B2059" s="3">
        <v>9.43</v>
      </c>
      <c r="C2059" s="3">
        <v>12.46</v>
      </c>
      <c r="D2059" s="3" t="s">
        <v>56</v>
      </c>
      <c r="I2059" s="1"/>
      <c r="J2059" s="1"/>
      <c r="X2059" s="1"/>
    </row>
    <row r="2060" spans="1:24" x14ac:dyDescent="0.25">
      <c r="A2060" s="1">
        <v>41634</v>
      </c>
      <c r="B2060" s="3">
        <v>9.43</v>
      </c>
      <c r="C2060" s="3">
        <v>12.33</v>
      </c>
      <c r="D2060" s="3" t="s">
        <v>56</v>
      </c>
      <c r="I2060" s="1"/>
      <c r="J2060" s="1"/>
      <c r="X2060" s="1"/>
    </row>
    <row r="2061" spans="1:24" x14ac:dyDescent="0.25">
      <c r="A2061" s="1">
        <v>41632</v>
      </c>
      <c r="B2061" s="3">
        <v>9.2200000000000006</v>
      </c>
      <c r="C2061" s="3">
        <v>12.48</v>
      </c>
      <c r="D2061" s="3" t="s">
        <v>56</v>
      </c>
      <c r="I2061" s="1"/>
      <c r="J2061" s="1"/>
      <c r="X2061" s="1"/>
    </row>
    <row r="2062" spans="1:24" x14ac:dyDescent="0.25">
      <c r="A2062" s="1">
        <v>41631</v>
      </c>
      <c r="B2062" s="3">
        <v>9.17</v>
      </c>
      <c r="C2062" s="3">
        <v>13.04</v>
      </c>
      <c r="D2062" s="3" t="s">
        <v>56</v>
      </c>
      <c r="I2062" s="1"/>
      <c r="J2062" s="1"/>
      <c r="X2062" s="1"/>
    </row>
    <row r="2063" spans="1:24" x14ac:dyDescent="0.25">
      <c r="A2063" s="1">
        <v>41628</v>
      </c>
      <c r="B2063" s="3">
        <v>9.1</v>
      </c>
      <c r="C2063" s="3">
        <v>13.79</v>
      </c>
      <c r="D2063" s="3" t="s">
        <v>56</v>
      </c>
      <c r="I2063" s="1"/>
      <c r="J2063" s="1"/>
      <c r="X2063" s="1"/>
    </row>
    <row r="2064" spans="1:24" x14ac:dyDescent="0.25">
      <c r="A2064" s="1">
        <v>41627</v>
      </c>
      <c r="B2064" s="3">
        <v>9.1300000000000008</v>
      </c>
      <c r="C2064" s="3">
        <v>14.15</v>
      </c>
      <c r="D2064" s="3" t="s">
        <v>56</v>
      </c>
      <c r="I2064" s="1"/>
      <c r="J2064" s="1"/>
      <c r="X2064" s="1"/>
    </row>
    <row r="2065" spans="1:24" x14ac:dyDescent="0.25">
      <c r="A2065" s="1">
        <v>41626</v>
      </c>
      <c r="B2065" s="3">
        <v>9.31</v>
      </c>
      <c r="C2065" s="3">
        <v>13.8</v>
      </c>
      <c r="D2065" s="3" t="s">
        <v>56</v>
      </c>
      <c r="I2065" s="1"/>
      <c r="J2065" s="1"/>
      <c r="X2065" s="1"/>
    </row>
    <row r="2066" spans="1:24" x14ac:dyDescent="0.25">
      <c r="A2066" s="1">
        <v>41625</v>
      </c>
      <c r="B2066" s="3">
        <v>8.48</v>
      </c>
      <c r="C2066" s="3">
        <v>16.21</v>
      </c>
      <c r="D2066" s="3" t="s">
        <v>56</v>
      </c>
      <c r="I2066" s="1"/>
      <c r="J2066" s="1"/>
      <c r="X2066" s="1"/>
    </row>
    <row r="2067" spans="1:24" x14ac:dyDescent="0.25">
      <c r="A2067" s="1">
        <v>41624</v>
      </c>
      <c r="B2067" s="3">
        <v>8.5</v>
      </c>
      <c r="C2067" s="3">
        <v>16.03</v>
      </c>
      <c r="D2067" s="3" t="s">
        <v>56</v>
      </c>
      <c r="I2067" s="1"/>
      <c r="J2067" s="1"/>
      <c r="X2067" s="1"/>
    </row>
    <row r="2068" spans="1:24" x14ac:dyDescent="0.25">
      <c r="A2068" s="1">
        <v>41621</v>
      </c>
      <c r="B2068" s="3">
        <v>8.31</v>
      </c>
      <c r="C2068" s="3">
        <v>15.76</v>
      </c>
      <c r="D2068" s="3" t="s">
        <v>56</v>
      </c>
      <c r="I2068" s="1"/>
      <c r="J2068" s="1"/>
      <c r="X2068" s="1"/>
    </row>
    <row r="2069" spans="1:24" x14ac:dyDescent="0.25">
      <c r="A2069" s="1">
        <v>41620</v>
      </c>
      <c r="B2069" s="3">
        <v>8.33</v>
      </c>
      <c r="C2069" s="3">
        <v>15.54</v>
      </c>
      <c r="D2069" s="3" t="s">
        <v>56</v>
      </c>
      <c r="I2069" s="1"/>
      <c r="J2069" s="1"/>
      <c r="X2069" s="1"/>
    </row>
    <row r="2070" spans="1:24" x14ac:dyDescent="0.25">
      <c r="A2070" s="1">
        <v>41619</v>
      </c>
      <c r="B2070" s="3">
        <v>8.33</v>
      </c>
      <c r="C2070" s="3">
        <v>15.42</v>
      </c>
      <c r="D2070" s="3" t="s">
        <v>56</v>
      </c>
      <c r="I2070" s="1"/>
      <c r="J2070" s="1"/>
      <c r="X2070" s="1"/>
    </row>
    <row r="2071" spans="1:24" x14ac:dyDescent="0.25">
      <c r="A2071" s="1">
        <v>41618</v>
      </c>
      <c r="B2071" s="3">
        <v>7.3</v>
      </c>
      <c r="C2071" s="3">
        <v>13.91</v>
      </c>
      <c r="D2071" s="3" t="s">
        <v>56</v>
      </c>
      <c r="I2071" s="1"/>
      <c r="J2071" s="1"/>
      <c r="X2071" s="1"/>
    </row>
    <row r="2072" spans="1:24" x14ac:dyDescent="0.25">
      <c r="A2072" s="1">
        <v>41617</v>
      </c>
      <c r="B2072" s="3">
        <v>7.31</v>
      </c>
      <c r="C2072" s="3">
        <v>13.49</v>
      </c>
      <c r="D2072" s="3" t="s">
        <v>56</v>
      </c>
      <c r="I2072" s="1"/>
      <c r="J2072" s="1"/>
      <c r="X2072" s="1"/>
    </row>
    <row r="2073" spans="1:24" x14ac:dyDescent="0.25">
      <c r="A2073" s="1">
        <v>41614</v>
      </c>
      <c r="B2073" s="3">
        <v>7.53</v>
      </c>
      <c r="C2073" s="3">
        <v>13.79</v>
      </c>
      <c r="D2073" s="3" t="s">
        <v>56</v>
      </c>
      <c r="I2073" s="1"/>
      <c r="J2073" s="1"/>
      <c r="X2073" s="1"/>
    </row>
    <row r="2074" spans="1:24" x14ac:dyDescent="0.25">
      <c r="A2074" s="1">
        <v>41613</v>
      </c>
      <c r="B2074" s="3">
        <v>7.24</v>
      </c>
      <c r="C2074" s="3">
        <v>15.08</v>
      </c>
      <c r="D2074" s="3" t="s">
        <v>56</v>
      </c>
      <c r="I2074" s="1"/>
      <c r="J2074" s="1"/>
      <c r="X2074" s="1"/>
    </row>
    <row r="2075" spans="1:24" x14ac:dyDescent="0.25">
      <c r="A2075" s="1">
        <v>41612</v>
      </c>
      <c r="B2075" s="3">
        <v>6.93</v>
      </c>
      <c r="C2075" s="3">
        <v>14.7</v>
      </c>
      <c r="D2075" s="3" t="s">
        <v>56</v>
      </c>
      <c r="I2075" s="1"/>
      <c r="J2075" s="1"/>
      <c r="X2075" s="1"/>
    </row>
    <row r="2076" spans="1:24" x14ac:dyDescent="0.25">
      <c r="A2076" s="1">
        <v>41611</v>
      </c>
      <c r="B2076" s="3">
        <v>7.12</v>
      </c>
      <c r="C2076" s="3">
        <v>14.55</v>
      </c>
      <c r="D2076" s="3" t="s">
        <v>56</v>
      </c>
      <c r="I2076" s="1"/>
      <c r="J2076" s="1"/>
      <c r="X2076" s="1"/>
    </row>
    <row r="2077" spans="1:24" x14ac:dyDescent="0.25">
      <c r="A2077" s="1">
        <v>41610</v>
      </c>
      <c r="B2077" s="3">
        <v>6.53</v>
      </c>
      <c r="C2077" s="3">
        <v>14.23</v>
      </c>
      <c r="D2077" s="3" t="s">
        <v>56</v>
      </c>
      <c r="I2077" s="1"/>
      <c r="J2077" s="1"/>
      <c r="X2077" s="1"/>
    </row>
    <row r="2078" spans="1:24" x14ac:dyDescent="0.25">
      <c r="A2078" s="1">
        <v>41607</v>
      </c>
      <c r="B2078" s="3">
        <v>6.55</v>
      </c>
      <c r="C2078" s="3">
        <v>13.7</v>
      </c>
      <c r="D2078" s="3" t="s">
        <v>55</v>
      </c>
      <c r="I2078" s="1"/>
      <c r="J2078" s="1"/>
      <c r="X2078" s="1"/>
    </row>
    <row r="2079" spans="1:24" x14ac:dyDescent="0.25">
      <c r="A2079" s="1">
        <v>41605</v>
      </c>
      <c r="B2079" s="3">
        <v>6.97</v>
      </c>
      <c r="C2079" s="3">
        <v>12.98</v>
      </c>
      <c r="D2079" s="3" t="s">
        <v>55</v>
      </c>
      <c r="I2079" s="1"/>
      <c r="J2079" s="1"/>
      <c r="X2079" s="1"/>
    </row>
    <row r="2080" spans="1:24" x14ac:dyDescent="0.25">
      <c r="A2080" s="1">
        <v>41604</v>
      </c>
      <c r="B2080" s="3">
        <v>7.06</v>
      </c>
      <c r="C2080" s="3">
        <v>12.81</v>
      </c>
      <c r="D2080" s="3" t="s">
        <v>55</v>
      </c>
      <c r="I2080" s="1"/>
      <c r="J2080" s="1"/>
      <c r="X2080" s="1"/>
    </row>
    <row r="2081" spans="1:24" x14ac:dyDescent="0.25">
      <c r="A2081" s="1">
        <v>41603</v>
      </c>
      <c r="B2081" s="3">
        <v>6.12</v>
      </c>
      <c r="C2081" s="3">
        <v>12.79</v>
      </c>
      <c r="D2081" s="3" t="s">
        <v>55</v>
      </c>
      <c r="I2081" s="1"/>
      <c r="J2081" s="1"/>
      <c r="X2081" s="1"/>
    </row>
    <row r="2082" spans="1:24" x14ac:dyDescent="0.25">
      <c r="A2082" s="1">
        <v>41600</v>
      </c>
      <c r="B2082" s="3">
        <v>6.11</v>
      </c>
      <c r="C2082" s="3">
        <v>12.26</v>
      </c>
      <c r="D2082" s="3" t="s">
        <v>55</v>
      </c>
      <c r="I2082" s="1"/>
      <c r="J2082" s="1"/>
      <c r="X2082" s="1"/>
    </row>
    <row r="2083" spans="1:24" x14ac:dyDescent="0.25">
      <c r="A2083" s="1">
        <v>41599</v>
      </c>
      <c r="B2083" s="3">
        <v>6.12</v>
      </c>
      <c r="C2083" s="3">
        <v>12.66</v>
      </c>
      <c r="D2083" s="3" t="s">
        <v>55</v>
      </c>
      <c r="I2083" s="1"/>
      <c r="J2083" s="1"/>
      <c r="X2083" s="1"/>
    </row>
    <row r="2084" spans="1:24" x14ac:dyDescent="0.25">
      <c r="A2084" s="1">
        <v>41598</v>
      </c>
      <c r="B2084" s="3">
        <v>7.16</v>
      </c>
      <c r="C2084" s="3">
        <v>13.4</v>
      </c>
      <c r="D2084" s="3" t="s">
        <v>55</v>
      </c>
      <c r="I2084" s="1"/>
      <c r="J2084" s="1"/>
      <c r="X2084" s="1"/>
    </row>
    <row r="2085" spans="1:24" x14ac:dyDescent="0.25">
      <c r="A2085" s="1">
        <v>41597</v>
      </c>
      <c r="B2085" s="3">
        <v>7.15</v>
      </c>
      <c r="C2085" s="3">
        <v>13.39</v>
      </c>
      <c r="D2085" s="3" t="s">
        <v>55</v>
      </c>
      <c r="I2085" s="1"/>
      <c r="J2085" s="1"/>
      <c r="X2085" s="1"/>
    </row>
    <row r="2086" spans="1:24" x14ac:dyDescent="0.25">
      <c r="A2086" s="1">
        <v>41596</v>
      </c>
      <c r="B2086" s="3">
        <v>7.64</v>
      </c>
      <c r="C2086" s="3">
        <v>13.1</v>
      </c>
      <c r="D2086" s="3" t="s">
        <v>55</v>
      </c>
      <c r="I2086" s="1"/>
      <c r="J2086" s="1"/>
      <c r="X2086" s="1"/>
    </row>
    <row r="2087" spans="1:24" x14ac:dyDescent="0.25">
      <c r="A2087" s="1">
        <v>41593</v>
      </c>
      <c r="B2087" s="3">
        <v>7.56</v>
      </c>
      <c r="C2087" s="3">
        <v>12.19</v>
      </c>
      <c r="D2087" s="3" t="s">
        <v>55</v>
      </c>
      <c r="I2087" s="1"/>
      <c r="J2087" s="1"/>
      <c r="X2087" s="1"/>
    </row>
    <row r="2088" spans="1:24" x14ac:dyDescent="0.25">
      <c r="A2088" s="1">
        <v>41592</v>
      </c>
      <c r="B2088" s="3">
        <v>7.55</v>
      </c>
      <c r="C2088" s="3">
        <v>12.37</v>
      </c>
      <c r="D2088" s="3" t="s">
        <v>55</v>
      </c>
      <c r="I2088" s="1"/>
      <c r="J2088" s="1"/>
      <c r="X2088" s="1"/>
    </row>
    <row r="2089" spans="1:24" x14ac:dyDescent="0.25">
      <c r="A2089" s="1">
        <v>41591</v>
      </c>
      <c r="B2089" s="3">
        <v>8.09</v>
      </c>
      <c r="C2089" s="3">
        <v>12.52</v>
      </c>
      <c r="D2089" s="3" t="s">
        <v>55</v>
      </c>
      <c r="I2089" s="1"/>
      <c r="J2089" s="1"/>
      <c r="X2089" s="1"/>
    </row>
    <row r="2090" spans="1:24" x14ac:dyDescent="0.25">
      <c r="A2090" s="1">
        <v>41590</v>
      </c>
      <c r="B2090" s="3">
        <v>8.1</v>
      </c>
      <c r="C2090" s="3">
        <v>12.82</v>
      </c>
      <c r="D2090" s="3" t="s">
        <v>55</v>
      </c>
      <c r="I2090" s="1"/>
      <c r="J2090" s="1"/>
      <c r="X2090" s="1"/>
    </row>
    <row r="2091" spans="1:24" x14ac:dyDescent="0.25">
      <c r="A2091" s="1">
        <v>41589</v>
      </c>
      <c r="B2091" s="3">
        <v>8.1300000000000008</v>
      </c>
      <c r="C2091" s="3">
        <v>12.53</v>
      </c>
      <c r="D2091" s="3" t="s">
        <v>55</v>
      </c>
      <c r="I2091" s="1"/>
      <c r="J2091" s="1"/>
      <c r="X2091" s="1"/>
    </row>
    <row r="2092" spans="1:24" x14ac:dyDescent="0.25">
      <c r="A2092" s="1">
        <v>41586</v>
      </c>
      <c r="B2092" s="3">
        <v>8.27</v>
      </c>
      <c r="C2092" s="3">
        <v>12.9</v>
      </c>
      <c r="D2092" s="3" t="s">
        <v>55</v>
      </c>
      <c r="I2092" s="1"/>
      <c r="J2092" s="1"/>
      <c r="X2092" s="1"/>
    </row>
    <row r="2093" spans="1:24" x14ac:dyDescent="0.25">
      <c r="A2093" s="1">
        <v>41585</v>
      </c>
      <c r="B2093" s="3">
        <v>8.07</v>
      </c>
      <c r="C2093" s="3">
        <v>13.91</v>
      </c>
      <c r="D2093" s="3" t="s">
        <v>55</v>
      </c>
      <c r="I2093" s="1"/>
      <c r="J2093" s="1"/>
      <c r="X2093" s="1"/>
    </row>
    <row r="2094" spans="1:24" x14ac:dyDescent="0.25">
      <c r="A2094" s="1">
        <v>41584</v>
      </c>
      <c r="B2094" s="3">
        <v>7.78</v>
      </c>
      <c r="C2094" s="3">
        <v>12.67</v>
      </c>
      <c r="D2094" s="3" t="s">
        <v>55</v>
      </c>
      <c r="I2094" s="1"/>
      <c r="J2094" s="1"/>
      <c r="X2094" s="1"/>
    </row>
    <row r="2095" spans="1:24" x14ac:dyDescent="0.25">
      <c r="A2095" s="1">
        <v>41583</v>
      </c>
      <c r="B2095" s="3">
        <v>7.82</v>
      </c>
      <c r="C2095" s="3">
        <v>13.27</v>
      </c>
      <c r="D2095" s="3" t="s">
        <v>55</v>
      </c>
      <c r="I2095" s="1"/>
      <c r="J2095" s="1"/>
      <c r="X2095" s="1"/>
    </row>
    <row r="2096" spans="1:24" x14ac:dyDescent="0.25">
      <c r="A2096" s="1">
        <v>41582</v>
      </c>
      <c r="B2096" s="3">
        <v>7.82</v>
      </c>
      <c r="C2096" s="3">
        <v>12.93</v>
      </c>
      <c r="D2096" s="3" t="s">
        <v>55</v>
      </c>
      <c r="I2096" s="1"/>
      <c r="J2096" s="1"/>
      <c r="X2096" s="1"/>
    </row>
    <row r="2097" spans="1:24" x14ac:dyDescent="0.25">
      <c r="A2097" s="1">
        <v>41579</v>
      </c>
      <c r="B2097" s="3">
        <v>7.82</v>
      </c>
      <c r="C2097" s="3">
        <v>13.28</v>
      </c>
      <c r="D2097" s="3" t="s">
        <v>55</v>
      </c>
      <c r="I2097" s="1"/>
      <c r="J2097" s="1"/>
      <c r="X2097" s="1"/>
    </row>
    <row r="2098" spans="1:24" x14ac:dyDescent="0.25">
      <c r="A2098" s="1">
        <v>41578</v>
      </c>
      <c r="B2098" s="3">
        <v>8.36</v>
      </c>
      <c r="C2098" s="3">
        <v>13.75</v>
      </c>
      <c r="D2098" s="3" t="s">
        <v>54</v>
      </c>
      <c r="I2098" s="1"/>
      <c r="J2098" s="1"/>
      <c r="X2098" s="1"/>
    </row>
    <row r="2099" spans="1:24" x14ac:dyDescent="0.25">
      <c r="A2099" s="1">
        <v>41577</v>
      </c>
      <c r="B2099" s="3">
        <v>7.82</v>
      </c>
      <c r="C2099" s="3">
        <v>13.65</v>
      </c>
      <c r="D2099" s="3" t="s">
        <v>54</v>
      </c>
      <c r="I2099" s="1"/>
      <c r="J2099" s="1"/>
      <c r="X2099" s="1"/>
    </row>
    <row r="2100" spans="1:24" x14ac:dyDescent="0.25">
      <c r="A2100" s="1">
        <v>41576</v>
      </c>
      <c r="B2100" s="3">
        <v>7.9</v>
      </c>
      <c r="C2100" s="3">
        <v>13.41</v>
      </c>
      <c r="D2100" s="3" t="s">
        <v>54</v>
      </c>
      <c r="I2100" s="1"/>
      <c r="J2100" s="1"/>
      <c r="X2100" s="1"/>
    </row>
    <row r="2101" spans="1:24" x14ac:dyDescent="0.25">
      <c r="A2101" s="1">
        <v>41575</v>
      </c>
      <c r="B2101" s="3">
        <v>7.76</v>
      </c>
      <c r="C2101" s="3">
        <v>13.31</v>
      </c>
      <c r="D2101" s="3" t="s">
        <v>54</v>
      </c>
      <c r="I2101" s="1"/>
      <c r="J2101" s="1"/>
      <c r="X2101" s="1"/>
    </row>
    <row r="2102" spans="1:24" x14ac:dyDescent="0.25">
      <c r="A2102" s="1">
        <v>41572</v>
      </c>
      <c r="B2102" s="3">
        <v>7.84</v>
      </c>
      <c r="C2102" s="3">
        <v>13.09</v>
      </c>
      <c r="D2102" s="3" t="s">
        <v>54</v>
      </c>
      <c r="I2102" s="1"/>
      <c r="J2102" s="1"/>
      <c r="X2102" s="1"/>
    </row>
    <row r="2103" spans="1:24" x14ac:dyDescent="0.25">
      <c r="A2103" s="1">
        <v>41571</v>
      </c>
      <c r="B2103" s="3">
        <v>7.76</v>
      </c>
      <c r="C2103" s="3">
        <v>13.2</v>
      </c>
      <c r="D2103" s="3" t="s">
        <v>54</v>
      </c>
      <c r="I2103" s="1"/>
      <c r="J2103" s="1"/>
      <c r="X2103" s="1"/>
    </row>
    <row r="2104" spans="1:24" x14ac:dyDescent="0.25">
      <c r="A2104" s="1">
        <v>41570</v>
      </c>
      <c r="B2104" s="3">
        <v>8.3699999999999992</v>
      </c>
      <c r="C2104" s="3">
        <v>13.42</v>
      </c>
      <c r="D2104" s="3" t="s">
        <v>54</v>
      </c>
      <c r="I2104" s="1"/>
      <c r="J2104" s="1"/>
      <c r="X2104" s="1"/>
    </row>
    <row r="2105" spans="1:24" x14ac:dyDescent="0.25">
      <c r="A2105" s="1">
        <v>41569</v>
      </c>
      <c r="B2105" s="3">
        <v>8.3800000000000008</v>
      </c>
      <c r="C2105" s="3">
        <v>13.33</v>
      </c>
      <c r="D2105" s="3" t="s">
        <v>54</v>
      </c>
      <c r="I2105" s="1"/>
      <c r="J2105" s="1"/>
      <c r="X2105" s="1"/>
    </row>
    <row r="2106" spans="1:24" x14ac:dyDescent="0.25">
      <c r="A2106" s="1">
        <v>41568</v>
      </c>
      <c r="B2106" s="3">
        <v>8.43</v>
      </c>
      <c r="C2106" s="3">
        <v>13.16</v>
      </c>
      <c r="D2106" s="3" t="s">
        <v>54</v>
      </c>
      <c r="I2106" s="1"/>
      <c r="J2106" s="1"/>
      <c r="X2106" s="1"/>
    </row>
    <row r="2107" spans="1:24" x14ac:dyDescent="0.25">
      <c r="A2107" s="1">
        <v>41565</v>
      </c>
      <c r="B2107" s="3">
        <v>8.4</v>
      </c>
      <c r="C2107" s="3">
        <v>13.04</v>
      </c>
      <c r="D2107" s="3" t="s">
        <v>54</v>
      </c>
      <c r="I2107" s="1"/>
      <c r="J2107" s="1"/>
      <c r="X2107" s="1"/>
    </row>
    <row r="2108" spans="1:24" x14ac:dyDescent="0.25">
      <c r="A2108" s="1">
        <v>41564</v>
      </c>
      <c r="B2108" s="3">
        <v>8.16</v>
      </c>
      <c r="C2108" s="3">
        <v>13.48</v>
      </c>
      <c r="D2108" s="3" t="s">
        <v>54</v>
      </c>
      <c r="I2108" s="1"/>
      <c r="J2108" s="1"/>
      <c r="X2108" s="1"/>
    </row>
    <row r="2109" spans="1:24" x14ac:dyDescent="0.25">
      <c r="A2109" s="1">
        <v>41563</v>
      </c>
      <c r="B2109" s="3">
        <v>8.3699999999999992</v>
      </c>
      <c r="C2109" s="3">
        <v>14.71</v>
      </c>
      <c r="D2109" s="3" t="s">
        <v>54</v>
      </c>
      <c r="I2109" s="1"/>
      <c r="J2109" s="1"/>
      <c r="X2109" s="1"/>
    </row>
    <row r="2110" spans="1:24" x14ac:dyDescent="0.25">
      <c r="A2110" s="1">
        <v>41562</v>
      </c>
      <c r="B2110" s="3">
        <v>8.3699999999999992</v>
      </c>
      <c r="C2110" s="3">
        <v>18.66</v>
      </c>
      <c r="D2110" s="3" t="s">
        <v>54</v>
      </c>
      <c r="I2110" s="1"/>
      <c r="J2110" s="1"/>
      <c r="X2110" s="1"/>
    </row>
    <row r="2111" spans="1:24" x14ac:dyDescent="0.25">
      <c r="A2111" s="1">
        <v>41561</v>
      </c>
      <c r="B2111" s="3" t="s">
        <v>195</v>
      </c>
      <c r="C2111" s="3">
        <v>16.07</v>
      </c>
      <c r="D2111" s="3" t="s">
        <v>54</v>
      </c>
      <c r="I2111" s="1"/>
      <c r="J2111" s="1"/>
      <c r="X2111" s="1"/>
    </row>
    <row r="2112" spans="1:24" x14ac:dyDescent="0.25">
      <c r="A2112" s="1">
        <v>41558</v>
      </c>
      <c r="B2112" s="3">
        <v>8.73</v>
      </c>
      <c r="C2112" s="3">
        <v>15.72</v>
      </c>
      <c r="D2112" s="3" t="s">
        <v>54</v>
      </c>
      <c r="I2112" s="1"/>
      <c r="J2112" s="1"/>
      <c r="X2112" s="1"/>
    </row>
    <row r="2113" spans="1:24" x14ac:dyDescent="0.25">
      <c r="A2113" s="1">
        <v>41557</v>
      </c>
      <c r="B2113" s="3">
        <v>8.93</v>
      </c>
      <c r="C2113" s="3">
        <v>16.48</v>
      </c>
      <c r="D2113" s="3" t="s">
        <v>54</v>
      </c>
      <c r="I2113" s="1"/>
      <c r="J2113" s="1"/>
      <c r="X2113" s="1"/>
    </row>
    <row r="2114" spans="1:24" x14ac:dyDescent="0.25">
      <c r="A2114" s="1">
        <v>41556</v>
      </c>
      <c r="B2114" s="3">
        <v>8.3000000000000007</v>
      </c>
      <c r="C2114" s="3">
        <v>19.600000000000001</v>
      </c>
      <c r="D2114" s="3" t="s">
        <v>54</v>
      </c>
      <c r="I2114" s="1"/>
      <c r="J2114" s="1"/>
      <c r="X2114" s="1"/>
    </row>
    <row r="2115" spans="1:24" x14ac:dyDescent="0.25">
      <c r="A2115" s="1">
        <v>41555</v>
      </c>
      <c r="B2115" s="3">
        <v>8.26</v>
      </c>
      <c r="C2115" s="3">
        <v>20.34</v>
      </c>
      <c r="D2115" s="3" t="s">
        <v>54</v>
      </c>
      <c r="I2115" s="1"/>
      <c r="J2115" s="1"/>
      <c r="X2115" s="1"/>
    </row>
    <row r="2116" spans="1:24" x14ac:dyDescent="0.25">
      <c r="A2116" s="1">
        <v>41554</v>
      </c>
      <c r="B2116" s="3">
        <v>8.99</v>
      </c>
      <c r="C2116" s="3">
        <v>19.41</v>
      </c>
      <c r="D2116" s="3" t="s">
        <v>54</v>
      </c>
      <c r="I2116" s="1"/>
      <c r="J2116" s="1"/>
      <c r="X2116" s="1"/>
    </row>
    <row r="2117" spans="1:24" x14ac:dyDescent="0.25">
      <c r="A2117" s="1">
        <v>41551</v>
      </c>
      <c r="B2117" s="3">
        <v>8.9499999999999993</v>
      </c>
      <c r="C2117" s="3">
        <v>16.739999999999998</v>
      </c>
      <c r="D2117" s="3" t="s">
        <v>54</v>
      </c>
      <c r="I2117" s="1"/>
      <c r="J2117" s="1"/>
      <c r="X2117" s="1"/>
    </row>
    <row r="2118" spans="1:24" x14ac:dyDescent="0.25">
      <c r="A2118" s="1">
        <v>41550</v>
      </c>
      <c r="B2118" s="3">
        <v>9.16</v>
      </c>
      <c r="C2118" s="3">
        <v>17.670000000000002</v>
      </c>
      <c r="D2118" s="3" t="s">
        <v>54</v>
      </c>
      <c r="I2118" s="1"/>
      <c r="J2118" s="1"/>
      <c r="X2118" s="1"/>
    </row>
    <row r="2119" spans="1:24" x14ac:dyDescent="0.25">
      <c r="A2119" s="1">
        <v>41549</v>
      </c>
      <c r="B2119" s="3">
        <v>9.18</v>
      </c>
      <c r="C2119" s="3">
        <v>16.600000000000001</v>
      </c>
      <c r="D2119" s="3" t="s">
        <v>54</v>
      </c>
      <c r="I2119" s="1"/>
      <c r="J2119" s="1"/>
      <c r="X2119" s="1"/>
    </row>
    <row r="2120" spans="1:24" x14ac:dyDescent="0.25">
      <c r="A2120" s="1">
        <v>41548</v>
      </c>
      <c r="B2120" s="3">
        <v>9.4700000000000006</v>
      </c>
      <c r="C2120" s="3">
        <v>15.54</v>
      </c>
      <c r="D2120" s="3" t="s">
        <v>54</v>
      </c>
      <c r="I2120" s="1"/>
      <c r="J2120" s="1"/>
      <c r="X2120" s="1"/>
    </row>
    <row r="2121" spans="1:24" x14ac:dyDescent="0.25">
      <c r="A2121" s="1">
        <v>41547</v>
      </c>
      <c r="B2121" s="3">
        <v>9.5</v>
      </c>
      <c r="C2121" s="3">
        <v>16.600000000000001</v>
      </c>
      <c r="D2121" s="3" t="s">
        <v>53</v>
      </c>
      <c r="I2121" s="1"/>
      <c r="J2121" s="1"/>
      <c r="X2121" s="1"/>
    </row>
    <row r="2122" spans="1:24" x14ac:dyDescent="0.25">
      <c r="A2122" s="1">
        <v>41544</v>
      </c>
      <c r="B2122" s="3">
        <v>9.9700000000000006</v>
      </c>
      <c r="C2122" s="3">
        <v>15.46</v>
      </c>
      <c r="D2122" s="3" t="s">
        <v>53</v>
      </c>
      <c r="I2122" s="1"/>
      <c r="J2122" s="1"/>
      <c r="X2122" s="1"/>
    </row>
    <row r="2123" spans="1:24" x14ac:dyDescent="0.25">
      <c r="A2123" s="1">
        <v>41543</v>
      </c>
      <c r="B2123" s="3">
        <v>9.99</v>
      </c>
      <c r="C2123" s="3">
        <v>14.06</v>
      </c>
      <c r="D2123" s="3" t="s">
        <v>53</v>
      </c>
      <c r="I2123" s="1"/>
      <c r="J2123" s="1"/>
      <c r="X2123" s="1"/>
    </row>
    <row r="2124" spans="1:24" x14ac:dyDescent="0.25">
      <c r="A2124" s="1">
        <v>41542</v>
      </c>
      <c r="B2124" s="3">
        <v>10.11</v>
      </c>
      <c r="C2124" s="3">
        <v>14.01</v>
      </c>
      <c r="D2124" s="3" t="s">
        <v>53</v>
      </c>
      <c r="I2124" s="1"/>
      <c r="J2124" s="1"/>
      <c r="X2124" s="1"/>
    </row>
    <row r="2125" spans="1:24" x14ac:dyDescent="0.25">
      <c r="A2125" s="1">
        <v>41541</v>
      </c>
      <c r="B2125" s="3">
        <v>10.1</v>
      </c>
      <c r="C2125" s="3">
        <v>14.08</v>
      </c>
      <c r="D2125" s="3" t="s">
        <v>53</v>
      </c>
      <c r="I2125" s="1"/>
      <c r="J2125" s="1"/>
      <c r="X2125" s="1"/>
    </row>
    <row r="2126" spans="1:24" x14ac:dyDescent="0.25">
      <c r="A2126" s="1">
        <v>41540</v>
      </c>
      <c r="B2126" s="3">
        <v>10.18</v>
      </c>
      <c r="C2126" s="3">
        <v>14.31</v>
      </c>
      <c r="D2126" s="3" t="s">
        <v>53</v>
      </c>
      <c r="I2126" s="1"/>
      <c r="J2126" s="1"/>
      <c r="X2126" s="1"/>
    </row>
    <row r="2127" spans="1:24" x14ac:dyDescent="0.25">
      <c r="A2127" s="1">
        <v>41537</v>
      </c>
      <c r="B2127" s="3">
        <v>10.220000000000001</v>
      </c>
      <c r="C2127" s="3">
        <v>13.12</v>
      </c>
      <c r="D2127" s="3" t="s">
        <v>53</v>
      </c>
      <c r="I2127" s="1"/>
      <c r="J2127" s="1"/>
      <c r="X2127" s="1"/>
    </row>
    <row r="2128" spans="1:24" x14ac:dyDescent="0.25">
      <c r="A2128" s="1">
        <v>41536</v>
      </c>
      <c r="B2128" s="3">
        <v>9.82</v>
      </c>
      <c r="C2128" s="3">
        <v>13.16</v>
      </c>
      <c r="D2128" s="3" t="s">
        <v>53</v>
      </c>
      <c r="I2128" s="1"/>
      <c r="J2128" s="1"/>
      <c r="X2128" s="1"/>
    </row>
    <row r="2129" spans="1:24" x14ac:dyDescent="0.25">
      <c r="A2129" s="1">
        <v>41535</v>
      </c>
      <c r="B2129" s="3">
        <v>10.24</v>
      </c>
      <c r="C2129" s="3">
        <v>13.59</v>
      </c>
      <c r="D2129" s="3" t="s">
        <v>53</v>
      </c>
      <c r="I2129" s="1"/>
      <c r="J2129" s="1"/>
      <c r="X2129" s="1"/>
    </row>
    <row r="2130" spans="1:24" x14ac:dyDescent="0.25">
      <c r="A2130" s="1">
        <v>41534</v>
      </c>
      <c r="B2130" s="3">
        <v>10.41</v>
      </c>
      <c r="C2130" s="3">
        <v>14.53</v>
      </c>
      <c r="D2130" s="3" t="s">
        <v>53</v>
      </c>
      <c r="I2130" s="1"/>
      <c r="J2130" s="1"/>
      <c r="X2130" s="1"/>
    </row>
    <row r="2131" spans="1:24" x14ac:dyDescent="0.25">
      <c r="A2131" s="1">
        <v>41533</v>
      </c>
      <c r="B2131" s="3">
        <v>11.03</v>
      </c>
      <c r="C2131" s="3">
        <v>14.38</v>
      </c>
      <c r="D2131" s="3" t="s">
        <v>53</v>
      </c>
      <c r="I2131" s="1"/>
      <c r="J2131" s="1"/>
      <c r="X2131" s="1"/>
    </row>
    <row r="2132" spans="1:24" x14ac:dyDescent="0.25">
      <c r="A2132" s="1">
        <v>41530</v>
      </c>
      <c r="B2132" s="3">
        <v>10.87</v>
      </c>
      <c r="C2132" s="3">
        <v>14.16</v>
      </c>
      <c r="D2132" s="3" t="s">
        <v>53</v>
      </c>
      <c r="I2132" s="1"/>
      <c r="J2132" s="1"/>
      <c r="X2132" s="1"/>
    </row>
    <row r="2133" spans="1:24" x14ac:dyDescent="0.25">
      <c r="A2133" s="1">
        <v>41529</v>
      </c>
      <c r="B2133" s="3">
        <v>11.19</v>
      </c>
      <c r="C2133" s="3">
        <v>14.29</v>
      </c>
      <c r="D2133" s="3" t="s">
        <v>53</v>
      </c>
      <c r="I2133" s="1"/>
      <c r="J2133" s="1"/>
      <c r="X2133" s="1"/>
    </row>
    <row r="2134" spans="1:24" x14ac:dyDescent="0.25">
      <c r="A2134" s="1">
        <v>41528</v>
      </c>
      <c r="B2134" s="3">
        <v>11.32</v>
      </c>
      <c r="C2134" s="3">
        <v>13.82</v>
      </c>
      <c r="D2134" s="3" t="s">
        <v>53</v>
      </c>
      <c r="I2134" s="1"/>
      <c r="J2134" s="1"/>
      <c r="X2134" s="1"/>
    </row>
    <row r="2135" spans="1:24" x14ac:dyDescent="0.25">
      <c r="A2135" s="1">
        <v>41527</v>
      </c>
      <c r="B2135" s="3">
        <v>11.68</v>
      </c>
      <c r="C2135" s="3">
        <v>14.53</v>
      </c>
      <c r="D2135" s="3" t="s">
        <v>53</v>
      </c>
      <c r="I2135" s="1"/>
      <c r="J2135" s="1"/>
      <c r="X2135" s="1"/>
    </row>
    <row r="2136" spans="1:24" x14ac:dyDescent="0.25">
      <c r="A2136" s="1">
        <v>41526</v>
      </c>
      <c r="B2136" s="3">
        <v>11.64</v>
      </c>
      <c r="C2136" s="3">
        <v>15.63</v>
      </c>
      <c r="D2136" s="3" t="s">
        <v>53</v>
      </c>
      <c r="I2136" s="1"/>
      <c r="J2136" s="1"/>
      <c r="X2136" s="1"/>
    </row>
    <row r="2137" spans="1:24" x14ac:dyDescent="0.25">
      <c r="A2137" s="1">
        <v>41523</v>
      </c>
      <c r="B2137" s="3">
        <v>11.63</v>
      </c>
      <c r="C2137" s="3">
        <v>15.85</v>
      </c>
      <c r="D2137" s="3" t="s">
        <v>53</v>
      </c>
      <c r="I2137" s="1"/>
      <c r="J2137" s="1"/>
      <c r="X2137" s="1"/>
    </row>
    <row r="2138" spans="1:24" x14ac:dyDescent="0.25">
      <c r="A2138" s="1">
        <v>41522</v>
      </c>
      <c r="B2138" s="3">
        <v>11.58</v>
      </c>
      <c r="C2138" s="3">
        <v>15.77</v>
      </c>
      <c r="D2138" s="3" t="s">
        <v>53</v>
      </c>
      <c r="I2138" s="1"/>
      <c r="J2138" s="1"/>
      <c r="X2138" s="1"/>
    </row>
    <row r="2139" spans="1:24" x14ac:dyDescent="0.25">
      <c r="A2139" s="1">
        <v>41521</v>
      </c>
      <c r="B2139" s="3">
        <v>11.46</v>
      </c>
      <c r="C2139" s="3">
        <v>15.88</v>
      </c>
      <c r="D2139" s="3" t="s">
        <v>53</v>
      </c>
      <c r="I2139" s="1"/>
      <c r="J2139" s="1"/>
      <c r="X2139" s="1"/>
    </row>
    <row r="2140" spans="1:24" x14ac:dyDescent="0.25">
      <c r="A2140" s="1">
        <v>41520</v>
      </c>
      <c r="B2140" s="3">
        <v>11.49</v>
      </c>
      <c r="C2140" s="3">
        <v>16.61</v>
      </c>
      <c r="D2140" s="3" t="s">
        <v>53</v>
      </c>
      <c r="I2140" s="1"/>
      <c r="J2140" s="1"/>
      <c r="X2140" s="1"/>
    </row>
    <row r="2141" spans="1:24" x14ac:dyDescent="0.25">
      <c r="A2141" s="1">
        <v>41516</v>
      </c>
      <c r="B2141" s="3">
        <v>11.28</v>
      </c>
      <c r="C2141" s="3">
        <v>17.010000000000002</v>
      </c>
      <c r="D2141" s="3" t="s">
        <v>52</v>
      </c>
      <c r="I2141" s="1"/>
      <c r="J2141" s="1"/>
      <c r="X2141" s="1"/>
    </row>
    <row r="2142" spans="1:24" x14ac:dyDescent="0.25">
      <c r="A2142" s="1">
        <v>41515</v>
      </c>
      <c r="B2142" s="3">
        <v>11.22</v>
      </c>
      <c r="C2142" s="3">
        <v>16.809999999999999</v>
      </c>
      <c r="D2142" s="3" t="s">
        <v>52</v>
      </c>
      <c r="I2142" s="1"/>
      <c r="J2142" s="1"/>
      <c r="X2142" s="1"/>
    </row>
    <row r="2143" spans="1:24" x14ac:dyDescent="0.25">
      <c r="A2143" s="1">
        <v>41514</v>
      </c>
      <c r="B2143" s="3">
        <v>11.05</v>
      </c>
      <c r="C2143" s="3">
        <v>16.489999999999998</v>
      </c>
      <c r="D2143" s="3" t="s">
        <v>52</v>
      </c>
      <c r="I2143" s="1"/>
      <c r="J2143" s="1"/>
      <c r="X2143" s="1"/>
    </row>
    <row r="2144" spans="1:24" x14ac:dyDescent="0.25">
      <c r="A2144" s="1">
        <v>41513</v>
      </c>
      <c r="B2144" s="3">
        <v>11.16</v>
      </c>
      <c r="C2144" s="3">
        <v>16.77</v>
      </c>
      <c r="D2144" s="3" t="s">
        <v>52</v>
      </c>
      <c r="I2144" s="1"/>
      <c r="J2144" s="1"/>
      <c r="X2144" s="1"/>
    </row>
    <row r="2145" spans="1:24" x14ac:dyDescent="0.25">
      <c r="A2145" s="1">
        <v>41512</v>
      </c>
      <c r="B2145" s="3">
        <v>10.31</v>
      </c>
      <c r="C2145" s="3">
        <v>14.99</v>
      </c>
      <c r="D2145" s="3" t="s">
        <v>52</v>
      </c>
      <c r="I2145" s="1"/>
      <c r="J2145" s="1"/>
      <c r="X2145" s="1"/>
    </row>
    <row r="2146" spans="1:24" x14ac:dyDescent="0.25">
      <c r="A2146" s="1">
        <v>41509</v>
      </c>
      <c r="B2146" s="3">
        <v>10.43</v>
      </c>
      <c r="C2146" s="3">
        <v>13.98</v>
      </c>
      <c r="D2146" s="3" t="s">
        <v>52</v>
      </c>
      <c r="I2146" s="1"/>
      <c r="J2146" s="1"/>
      <c r="X2146" s="1"/>
    </row>
    <row r="2147" spans="1:24" x14ac:dyDescent="0.25">
      <c r="A2147" s="1">
        <v>41508</v>
      </c>
      <c r="B2147" s="3">
        <v>10.31</v>
      </c>
      <c r="C2147" s="3">
        <v>14.76</v>
      </c>
      <c r="D2147" s="3" t="s">
        <v>52</v>
      </c>
      <c r="I2147" s="1"/>
      <c r="J2147" s="1"/>
      <c r="X2147" s="1"/>
    </row>
    <row r="2148" spans="1:24" x14ac:dyDescent="0.25">
      <c r="A2148" s="1">
        <v>41507</v>
      </c>
      <c r="B2148" s="3">
        <v>10.9</v>
      </c>
      <c r="C2148" s="3">
        <v>15.94</v>
      </c>
      <c r="D2148" s="3" t="s">
        <v>52</v>
      </c>
      <c r="I2148" s="1"/>
      <c r="J2148" s="1"/>
      <c r="X2148" s="1"/>
    </row>
    <row r="2149" spans="1:24" x14ac:dyDescent="0.25">
      <c r="A2149" s="1">
        <v>41506</v>
      </c>
      <c r="B2149" s="3">
        <v>10.62</v>
      </c>
      <c r="C2149" s="3">
        <v>14.91</v>
      </c>
      <c r="D2149" s="3" t="s">
        <v>52</v>
      </c>
      <c r="I2149" s="1"/>
      <c r="J2149" s="1"/>
      <c r="X2149" s="1"/>
    </row>
    <row r="2150" spans="1:24" x14ac:dyDescent="0.25">
      <c r="A2150" s="1">
        <v>41505</v>
      </c>
      <c r="B2150" s="3">
        <v>10.8</v>
      </c>
      <c r="C2150" s="3">
        <v>15.1</v>
      </c>
      <c r="D2150" s="3" t="s">
        <v>52</v>
      </c>
      <c r="I2150" s="1"/>
      <c r="J2150" s="1"/>
      <c r="X2150" s="1"/>
    </row>
    <row r="2151" spans="1:24" x14ac:dyDescent="0.25">
      <c r="A2151" s="1">
        <v>41502</v>
      </c>
      <c r="B2151" s="3">
        <v>10.27</v>
      </c>
      <c r="C2151" s="3">
        <v>14.37</v>
      </c>
      <c r="D2151" s="3" t="s">
        <v>52</v>
      </c>
      <c r="I2151" s="1"/>
      <c r="J2151" s="1"/>
      <c r="X2151" s="1"/>
    </row>
    <row r="2152" spans="1:24" x14ac:dyDescent="0.25">
      <c r="A2152" s="1">
        <v>41501</v>
      </c>
      <c r="B2152" s="3">
        <v>10.4</v>
      </c>
      <c r="C2152" s="3">
        <v>14.73</v>
      </c>
      <c r="D2152" s="3" t="s">
        <v>52</v>
      </c>
      <c r="I2152" s="1"/>
      <c r="J2152" s="1"/>
      <c r="X2152" s="1"/>
    </row>
    <row r="2153" spans="1:24" x14ac:dyDescent="0.25">
      <c r="A2153" s="1">
        <v>41500</v>
      </c>
      <c r="B2153" s="3">
        <v>10.31</v>
      </c>
      <c r="C2153" s="3">
        <v>13.04</v>
      </c>
      <c r="D2153" s="3" t="s">
        <v>52</v>
      </c>
      <c r="I2153" s="1"/>
      <c r="J2153" s="1"/>
      <c r="X2153" s="1"/>
    </row>
    <row r="2154" spans="1:24" x14ac:dyDescent="0.25">
      <c r="A2154" s="1">
        <v>41499</v>
      </c>
      <c r="B2154" s="3">
        <v>10.39</v>
      </c>
      <c r="C2154" s="3">
        <v>12.31</v>
      </c>
      <c r="D2154" s="3" t="s">
        <v>52</v>
      </c>
      <c r="I2154" s="1"/>
      <c r="J2154" s="1"/>
      <c r="X2154" s="1"/>
    </row>
    <row r="2155" spans="1:24" x14ac:dyDescent="0.25">
      <c r="A2155" s="1">
        <v>41498</v>
      </c>
      <c r="B2155" s="3">
        <v>10.34</v>
      </c>
      <c r="C2155" s="3">
        <v>12.81</v>
      </c>
      <c r="D2155" s="3" t="s">
        <v>52</v>
      </c>
      <c r="I2155" s="1"/>
      <c r="J2155" s="1"/>
      <c r="X2155" s="1"/>
    </row>
    <row r="2156" spans="1:24" x14ac:dyDescent="0.25">
      <c r="A2156" s="1">
        <v>41495</v>
      </c>
      <c r="B2156" s="3">
        <v>10.58</v>
      </c>
      <c r="C2156" s="3">
        <v>13.41</v>
      </c>
      <c r="D2156" s="3" t="s">
        <v>52</v>
      </c>
      <c r="I2156" s="1"/>
      <c r="J2156" s="1"/>
      <c r="X2156" s="1"/>
    </row>
    <row r="2157" spans="1:24" x14ac:dyDescent="0.25">
      <c r="A2157" s="1">
        <v>41494</v>
      </c>
      <c r="B2157" s="3">
        <v>10.56</v>
      </c>
      <c r="C2157" s="3">
        <v>12.73</v>
      </c>
      <c r="D2157" s="3" t="s">
        <v>52</v>
      </c>
      <c r="I2157" s="1"/>
      <c r="J2157" s="1"/>
      <c r="X2157" s="1"/>
    </row>
    <row r="2158" spans="1:24" x14ac:dyDescent="0.25">
      <c r="A2158" s="1">
        <v>41493</v>
      </c>
      <c r="B2158" s="3">
        <v>10.28</v>
      </c>
      <c r="C2158" s="3">
        <v>12.98</v>
      </c>
      <c r="D2158" s="3" t="s">
        <v>52</v>
      </c>
      <c r="I2158" s="1"/>
      <c r="J2158" s="1"/>
      <c r="X2158" s="1"/>
    </row>
    <row r="2159" spans="1:24" x14ac:dyDescent="0.25">
      <c r="A2159" s="1">
        <v>41492</v>
      </c>
      <c r="B2159" s="3">
        <v>10.62</v>
      </c>
      <c r="C2159" s="3">
        <v>12.72</v>
      </c>
      <c r="D2159" s="3" t="s">
        <v>52</v>
      </c>
      <c r="I2159" s="1"/>
      <c r="J2159" s="1"/>
      <c r="X2159" s="1"/>
    </row>
    <row r="2160" spans="1:24" x14ac:dyDescent="0.25">
      <c r="A2160" s="1">
        <v>41491</v>
      </c>
      <c r="B2160" s="3" t="s">
        <v>195</v>
      </c>
      <c r="C2160" s="3">
        <v>11.84</v>
      </c>
      <c r="D2160" s="3" t="s">
        <v>52</v>
      </c>
      <c r="I2160" s="1"/>
      <c r="J2160" s="1"/>
      <c r="X2160" s="1"/>
    </row>
    <row r="2161" spans="1:24" x14ac:dyDescent="0.25">
      <c r="A2161" s="1">
        <v>41488</v>
      </c>
      <c r="B2161" s="3">
        <v>10.73</v>
      </c>
      <c r="C2161" s="3">
        <v>11.98</v>
      </c>
      <c r="D2161" s="3" t="s">
        <v>52</v>
      </c>
      <c r="I2161" s="1"/>
      <c r="J2161" s="1"/>
      <c r="X2161" s="1"/>
    </row>
    <row r="2162" spans="1:24" x14ac:dyDescent="0.25">
      <c r="A2162" s="1">
        <v>41487</v>
      </c>
      <c r="B2162" s="3">
        <v>10.74</v>
      </c>
      <c r="C2162" s="3">
        <v>12.94</v>
      </c>
      <c r="D2162" s="3" t="s">
        <v>52</v>
      </c>
      <c r="I2162" s="1"/>
      <c r="J2162" s="1"/>
      <c r="X2162" s="1"/>
    </row>
    <row r="2163" spans="1:24" x14ac:dyDescent="0.25">
      <c r="A2163" s="1">
        <v>41486</v>
      </c>
      <c r="B2163" s="3">
        <v>12.94</v>
      </c>
      <c r="C2163" s="3">
        <v>13.45</v>
      </c>
      <c r="D2163" s="3" t="s">
        <v>51</v>
      </c>
      <c r="I2163" s="1"/>
      <c r="J2163" s="1"/>
      <c r="X2163" s="1"/>
    </row>
    <row r="2164" spans="1:24" x14ac:dyDescent="0.25">
      <c r="A2164" s="1">
        <v>41485</v>
      </c>
      <c r="B2164" s="3">
        <v>12.72</v>
      </c>
      <c r="C2164" s="3">
        <v>13.39</v>
      </c>
      <c r="D2164" s="3" t="s">
        <v>51</v>
      </c>
      <c r="I2164" s="1"/>
      <c r="J2164" s="1"/>
      <c r="X2164" s="1"/>
    </row>
    <row r="2165" spans="1:24" x14ac:dyDescent="0.25">
      <c r="A2165" s="1">
        <v>41484</v>
      </c>
      <c r="B2165" s="3">
        <v>12.55</v>
      </c>
      <c r="C2165" s="3">
        <v>13.39</v>
      </c>
      <c r="D2165" s="3" t="s">
        <v>51</v>
      </c>
      <c r="I2165" s="1"/>
      <c r="J2165" s="1"/>
      <c r="X2165" s="1"/>
    </row>
    <row r="2166" spans="1:24" x14ac:dyDescent="0.25">
      <c r="A2166" s="1">
        <v>41481</v>
      </c>
      <c r="B2166" s="3">
        <v>12.73</v>
      </c>
      <c r="C2166" s="3">
        <v>12.72</v>
      </c>
      <c r="D2166" s="3" t="s">
        <v>51</v>
      </c>
      <c r="I2166" s="1"/>
      <c r="J2166" s="1"/>
      <c r="X2166" s="1"/>
    </row>
    <row r="2167" spans="1:24" x14ac:dyDescent="0.25">
      <c r="A2167" s="1">
        <v>41480</v>
      </c>
      <c r="B2167" s="3">
        <v>13.09</v>
      </c>
      <c r="C2167" s="3">
        <v>12.97</v>
      </c>
      <c r="D2167" s="3" t="s">
        <v>51</v>
      </c>
      <c r="I2167" s="1"/>
      <c r="J2167" s="1"/>
      <c r="X2167" s="1"/>
    </row>
    <row r="2168" spans="1:24" x14ac:dyDescent="0.25">
      <c r="A2168" s="1">
        <v>41479</v>
      </c>
      <c r="B2168" s="3">
        <v>13.68</v>
      </c>
      <c r="C2168" s="3">
        <v>13.18</v>
      </c>
      <c r="D2168" s="3" t="s">
        <v>51</v>
      </c>
      <c r="I2168" s="1"/>
      <c r="J2168" s="1"/>
      <c r="X2168" s="1"/>
    </row>
    <row r="2169" spans="1:24" x14ac:dyDescent="0.25">
      <c r="A2169" s="1">
        <v>41478</v>
      </c>
      <c r="B2169" s="3">
        <v>13.86</v>
      </c>
      <c r="C2169" s="3">
        <v>12.66</v>
      </c>
      <c r="D2169" s="3" t="s">
        <v>51</v>
      </c>
      <c r="I2169" s="1"/>
      <c r="J2169" s="1"/>
      <c r="X2169" s="1"/>
    </row>
    <row r="2170" spans="1:24" x14ac:dyDescent="0.25">
      <c r="A2170" s="1">
        <v>41477</v>
      </c>
      <c r="B2170" s="3">
        <v>14.47</v>
      </c>
      <c r="C2170" s="3">
        <v>12.29</v>
      </c>
      <c r="D2170" s="3" t="s">
        <v>51</v>
      </c>
      <c r="I2170" s="1"/>
      <c r="J2170" s="1"/>
      <c r="X2170" s="1"/>
    </row>
    <row r="2171" spans="1:24" x14ac:dyDescent="0.25">
      <c r="A2171" s="1">
        <v>41474</v>
      </c>
      <c r="B2171" s="3">
        <v>14.4</v>
      </c>
      <c r="C2171" s="3">
        <v>12.54</v>
      </c>
      <c r="D2171" s="3" t="s">
        <v>51</v>
      </c>
      <c r="I2171" s="1"/>
      <c r="J2171" s="1"/>
      <c r="X2171" s="1"/>
    </row>
    <row r="2172" spans="1:24" x14ac:dyDescent="0.25">
      <c r="A2172" s="1">
        <v>41473</v>
      </c>
      <c r="B2172" s="3">
        <v>14.42</v>
      </c>
      <c r="C2172" s="3">
        <v>13.77</v>
      </c>
      <c r="D2172" s="3" t="s">
        <v>51</v>
      </c>
      <c r="I2172" s="1"/>
      <c r="J2172" s="1"/>
      <c r="X2172" s="1"/>
    </row>
    <row r="2173" spans="1:24" x14ac:dyDescent="0.25">
      <c r="A2173" s="1">
        <v>41472</v>
      </c>
      <c r="B2173" s="3">
        <v>14.38</v>
      </c>
      <c r="C2173" s="3">
        <v>13.78</v>
      </c>
      <c r="D2173" s="3" t="s">
        <v>51</v>
      </c>
      <c r="I2173" s="1"/>
      <c r="J2173" s="1"/>
      <c r="X2173" s="1"/>
    </row>
    <row r="2174" spans="1:24" x14ac:dyDescent="0.25">
      <c r="A2174" s="1">
        <v>41471</v>
      </c>
      <c r="B2174" s="3">
        <v>14.85</v>
      </c>
      <c r="C2174" s="3">
        <v>14.42</v>
      </c>
      <c r="D2174" s="3" t="s">
        <v>51</v>
      </c>
      <c r="I2174" s="1"/>
      <c r="J2174" s="1"/>
      <c r="X2174" s="1"/>
    </row>
    <row r="2175" spans="1:24" x14ac:dyDescent="0.25">
      <c r="A2175" s="1">
        <v>41470</v>
      </c>
      <c r="B2175" s="3">
        <v>14.85</v>
      </c>
      <c r="C2175" s="3">
        <v>13.79</v>
      </c>
      <c r="D2175" s="3" t="s">
        <v>51</v>
      </c>
      <c r="I2175" s="1"/>
      <c r="J2175" s="1"/>
      <c r="X2175" s="1"/>
    </row>
    <row r="2176" spans="1:24" x14ac:dyDescent="0.25">
      <c r="A2176" s="1">
        <v>41467</v>
      </c>
      <c r="B2176" s="3">
        <v>14.81</v>
      </c>
      <c r="C2176" s="3">
        <v>13.84</v>
      </c>
      <c r="D2176" s="3" t="s">
        <v>51</v>
      </c>
      <c r="I2176" s="1"/>
      <c r="J2176" s="1"/>
      <c r="X2176" s="1"/>
    </row>
    <row r="2177" spans="1:24" x14ac:dyDescent="0.25">
      <c r="A2177" s="1">
        <v>41466</v>
      </c>
      <c r="B2177" s="3">
        <v>15</v>
      </c>
      <c r="C2177" s="3">
        <v>14.01</v>
      </c>
      <c r="D2177" s="3" t="s">
        <v>51</v>
      </c>
      <c r="I2177" s="1"/>
      <c r="J2177" s="1"/>
      <c r="X2177" s="1"/>
    </row>
    <row r="2178" spans="1:24" x14ac:dyDescent="0.25">
      <c r="A2178" s="1">
        <v>41465</v>
      </c>
      <c r="B2178" s="3">
        <v>14.19</v>
      </c>
      <c r="C2178" s="3">
        <v>14.21</v>
      </c>
      <c r="D2178" s="3" t="s">
        <v>51</v>
      </c>
      <c r="I2178" s="1"/>
      <c r="J2178" s="1"/>
      <c r="X2178" s="1"/>
    </row>
    <row r="2179" spans="1:24" x14ac:dyDescent="0.25">
      <c r="A2179" s="1">
        <v>41464</v>
      </c>
      <c r="B2179" s="3">
        <v>14.19</v>
      </c>
      <c r="C2179" s="3">
        <v>14.35</v>
      </c>
      <c r="D2179" s="3" t="s">
        <v>51</v>
      </c>
      <c r="I2179" s="1"/>
      <c r="J2179" s="1"/>
      <c r="X2179" s="1"/>
    </row>
    <row r="2180" spans="1:24" x14ac:dyDescent="0.25">
      <c r="A2180" s="1">
        <v>41463</v>
      </c>
      <c r="B2180" s="3">
        <v>14.02</v>
      </c>
      <c r="C2180" s="3">
        <v>14.78</v>
      </c>
      <c r="D2180" s="3" t="s">
        <v>51</v>
      </c>
      <c r="I2180" s="1"/>
      <c r="J2180" s="1"/>
      <c r="X2180" s="1"/>
    </row>
    <row r="2181" spans="1:24" x14ac:dyDescent="0.25">
      <c r="A2181" s="1">
        <v>41460</v>
      </c>
      <c r="B2181" s="3">
        <v>13.79</v>
      </c>
      <c r="C2181" s="3">
        <v>14.89</v>
      </c>
      <c r="D2181" s="3" t="s">
        <v>51</v>
      </c>
      <c r="I2181" s="1"/>
      <c r="J2181" s="1"/>
      <c r="X2181" s="1"/>
    </row>
    <row r="2182" spans="1:24" x14ac:dyDescent="0.25">
      <c r="A2182" s="1">
        <v>41458</v>
      </c>
      <c r="B2182" s="3">
        <v>13.93</v>
      </c>
      <c r="C2182" s="3">
        <v>16.2</v>
      </c>
      <c r="D2182" s="3" t="s">
        <v>51</v>
      </c>
      <c r="I2182" s="1"/>
      <c r="J2182" s="1"/>
      <c r="X2182" s="1"/>
    </row>
    <row r="2183" spans="1:24" x14ac:dyDescent="0.25">
      <c r="A2183" s="1">
        <v>41457</v>
      </c>
      <c r="B2183" s="3">
        <v>13.97</v>
      </c>
      <c r="C2183" s="3">
        <v>16.440000000000001</v>
      </c>
      <c r="D2183" s="3" t="s">
        <v>51</v>
      </c>
      <c r="I2183" s="1"/>
      <c r="J2183" s="1"/>
      <c r="X2183" s="1"/>
    </row>
    <row r="2184" spans="1:24" x14ac:dyDescent="0.25">
      <c r="A2184" s="1">
        <v>41456</v>
      </c>
      <c r="B2184" s="3" t="s">
        <v>195</v>
      </c>
      <c r="C2184" s="3">
        <v>16.37</v>
      </c>
      <c r="D2184" s="3" t="s">
        <v>51</v>
      </c>
      <c r="I2184" s="1"/>
      <c r="J2184" s="1"/>
      <c r="X2184" s="1"/>
    </row>
    <row r="2185" spans="1:24" x14ac:dyDescent="0.25">
      <c r="A2185" s="1">
        <v>41453</v>
      </c>
      <c r="B2185" s="3">
        <v>14.38</v>
      </c>
      <c r="C2185" s="3">
        <v>16.86</v>
      </c>
      <c r="D2185" s="3" t="s">
        <v>50</v>
      </c>
      <c r="I2185" s="1"/>
      <c r="J2185" s="1"/>
      <c r="X2185" s="1"/>
    </row>
    <row r="2186" spans="1:24" x14ac:dyDescent="0.25">
      <c r="A2186" s="1">
        <v>41452</v>
      </c>
      <c r="B2186" s="3">
        <v>14.44</v>
      </c>
      <c r="C2186" s="3">
        <v>16.86</v>
      </c>
      <c r="D2186" s="3" t="s">
        <v>50</v>
      </c>
      <c r="I2186" s="1"/>
      <c r="J2186" s="1"/>
      <c r="X2186" s="1"/>
    </row>
    <row r="2187" spans="1:24" x14ac:dyDescent="0.25">
      <c r="A2187" s="1">
        <v>41451</v>
      </c>
      <c r="B2187" s="3">
        <v>14.41</v>
      </c>
      <c r="C2187" s="3">
        <v>17.21</v>
      </c>
      <c r="D2187" s="3" t="s">
        <v>50</v>
      </c>
      <c r="I2187" s="1"/>
      <c r="J2187" s="1"/>
      <c r="X2187" s="1"/>
    </row>
    <row r="2188" spans="1:24" x14ac:dyDescent="0.25">
      <c r="A2188" s="1">
        <v>41450</v>
      </c>
      <c r="B2188" s="3">
        <v>14.55</v>
      </c>
      <c r="C2188" s="3">
        <v>18.47</v>
      </c>
      <c r="D2188" s="3" t="s">
        <v>50</v>
      </c>
      <c r="I2188" s="1"/>
      <c r="J2188" s="1"/>
      <c r="X2188" s="1"/>
    </row>
    <row r="2189" spans="1:24" x14ac:dyDescent="0.25">
      <c r="A2189" s="1">
        <v>41449</v>
      </c>
      <c r="B2189" s="3">
        <v>14.03</v>
      </c>
      <c r="C2189" s="3">
        <v>20.11</v>
      </c>
      <c r="D2189" s="3" t="s">
        <v>50</v>
      </c>
      <c r="I2189" s="1"/>
      <c r="J2189" s="1"/>
      <c r="X2189" s="1"/>
    </row>
    <row r="2190" spans="1:24" x14ac:dyDescent="0.25">
      <c r="A2190" s="1">
        <v>41446</v>
      </c>
      <c r="B2190" s="3">
        <v>13.7</v>
      </c>
      <c r="C2190" s="3">
        <v>18.899999999999999</v>
      </c>
      <c r="D2190" s="3" t="s">
        <v>50</v>
      </c>
      <c r="I2190" s="1"/>
      <c r="J2190" s="1"/>
      <c r="X2190" s="1"/>
    </row>
    <row r="2191" spans="1:24" x14ac:dyDescent="0.25">
      <c r="A2191" s="1">
        <v>41445</v>
      </c>
      <c r="B2191" s="3">
        <v>13.71</v>
      </c>
      <c r="C2191" s="3">
        <v>20.49</v>
      </c>
      <c r="D2191" s="3" t="s">
        <v>50</v>
      </c>
      <c r="I2191" s="1"/>
      <c r="J2191" s="1"/>
      <c r="X2191" s="1"/>
    </row>
    <row r="2192" spans="1:24" x14ac:dyDescent="0.25">
      <c r="A2192" s="1">
        <v>41444</v>
      </c>
      <c r="B2192" s="3">
        <v>11.88</v>
      </c>
      <c r="C2192" s="3">
        <v>16.64</v>
      </c>
      <c r="D2192" s="3" t="s">
        <v>50</v>
      </c>
      <c r="I2192" s="1"/>
      <c r="J2192" s="1"/>
      <c r="X2192" s="1"/>
    </row>
    <row r="2193" spans="1:24" x14ac:dyDescent="0.25">
      <c r="A2193" s="1">
        <v>41443</v>
      </c>
      <c r="B2193" s="3">
        <v>12.13</v>
      </c>
      <c r="C2193" s="3">
        <v>16.61</v>
      </c>
      <c r="D2193" s="3" t="s">
        <v>50</v>
      </c>
      <c r="I2193" s="1"/>
      <c r="J2193" s="1"/>
      <c r="X2193" s="1"/>
    </row>
    <row r="2194" spans="1:24" x14ac:dyDescent="0.25">
      <c r="A2194" s="1">
        <v>41442</v>
      </c>
      <c r="B2194" s="3">
        <v>11.89</v>
      </c>
      <c r="C2194" s="3">
        <v>16.8</v>
      </c>
      <c r="D2194" s="3" t="s">
        <v>50</v>
      </c>
      <c r="I2194" s="1"/>
      <c r="J2194" s="1"/>
      <c r="X2194" s="1"/>
    </row>
    <row r="2195" spans="1:24" x14ac:dyDescent="0.25">
      <c r="A2195" s="1">
        <v>41439</v>
      </c>
      <c r="B2195" s="3">
        <v>11.6</v>
      </c>
      <c r="C2195" s="3">
        <v>17.149999999999999</v>
      </c>
      <c r="D2195" s="3" t="s">
        <v>50</v>
      </c>
      <c r="I2195" s="1"/>
      <c r="J2195" s="1"/>
      <c r="X2195" s="1"/>
    </row>
    <row r="2196" spans="1:24" x14ac:dyDescent="0.25">
      <c r="A2196" s="1">
        <v>41438</v>
      </c>
      <c r="B2196" s="3">
        <v>11.41</v>
      </c>
      <c r="C2196" s="3">
        <v>16.41</v>
      </c>
      <c r="D2196" s="3" t="s">
        <v>50</v>
      </c>
      <c r="I2196" s="1"/>
      <c r="J2196" s="1"/>
      <c r="X2196" s="1"/>
    </row>
    <row r="2197" spans="1:24" x14ac:dyDescent="0.25">
      <c r="A2197" s="1">
        <v>41437</v>
      </c>
      <c r="B2197" s="3">
        <v>10.64</v>
      </c>
      <c r="C2197" s="3">
        <v>18.59</v>
      </c>
      <c r="D2197" s="3" t="s">
        <v>50</v>
      </c>
      <c r="I2197" s="1"/>
      <c r="J2197" s="1"/>
      <c r="X2197" s="1"/>
    </row>
    <row r="2198" spans="1:24" x14ac:dyDescent="0.25">
      <c r="A2198" s="1">
        <v>41436</v>
      </c>
      <c r="B2198" s="3">
        <v>10.87</v>
      </c>
      <c r="C2198" s="3">
        <v>17.07</v>
      </c>
      <c r="D2198" s="3" t="s">
        <v>50</v>
      </c>
      <c r="I2198" s="1"/>
      <c r="J2198" s="1"/>
      <c r="X2198" s="1"/>
    </row>
    <row r="2199" spans="1:24" x14ac:dyDescent="0.25">
      <c r="A2199" s="1">
        <v>41435</v>
      </c>
      <c r="B2199" s="3">
        <v>10.62</v>
      </c>
      <c r="C2199" s="3">
        <v>15.44</v>
      </c>
      <c r="D2199" s="3" t="s">
        <v>50</v>
      </c>
      <c r="I2199" s="1"/>
      <c r="J2199" s="1"/>
      <c r="X2199" s="1"/>
    </row>
    <row r="2200" spans="1:24" x14ac:dyDescent="0.25">
      <c r="A2200" s="1">
        <v>41432</v>
      </c>
      <c r="B2200" s="3">
        <v>10.94</v>
      </c>
      <c r="C2200" s="3">
        <v>15.14</v>
      </c>
      <c r="D2200" s="3" t="s">
        <v>50</v>
      </c>
      <c r="I2200" s="1"/>
      <c r="J2200" s="1"/>
      <c r="X2200" s="1"/>
    </row>
    <row r="2201" spans="1:24" x14ac:dyDescent="0.25">
      <c r="A2201" s="1">
        <v>41431</v>
      </c>
      <c r="B2201" s="3">
        <v>11.29</v>
      </c>
      <c r="C2201" s="3">
        <v>16.63</v>
      </c>
      <c r="D2201" s="3" t="s">
        <v>50</v>
      </c>
      <c r="I2201" s="1"/>
      <c r="J2201" s="1"/>
      <c r="X2201" s="1"/>
    </row>
    <row r="2202" spans="1:24" x14ac:dyDescent="0.25">
      <c r="A2202" s="1">
        <v>41430</v>
      </c>
      <c r="B2202" s="3">
        <v>11.25</v>
      </c>
      <c r="C2202" s="3">
        <v>17.5</v>
      </c>
      <c r="D2202" s="3" t="s">
        <v>50</v>
      </c>
      <c r="I2202" s="1"/>
      <c r="J2202" s="1"/>
      <c r="X2202" s="1"/>
    </row>
    <row r="2203" spans="1:24" x14ac:dyDescent="0.25">
      <c r="A2203" s="1">
        <v>41429</v>
      </c>
      <c r="B2203" s="3">
        <v>11.16</v>
      </c>
      <c r="C2203" s="3">
        <v>16.27</v>
      </c>
      <c r="D2203" s="3" t="s">
        <v>50</v>
      </c>
      <c r="I2203" s="1"/>
      <c r="J2203" s="1"/>
      <c r="X2203" s="1"/>
    </row>
    <row r="2204" spans="1:24" x14ac:dyDescent="0.25">
      <c r="A2204" s="1">
        <v>41428</v>
      </c>
      <c r="B2204" s="3">
        <v>11.17</v>
      </c>
      <c r="C2204" s="3">
        <v>16.28</v>
      </c>
      <c r="D2204" s="3" t="s">
        <v>50</v>
      </c>
      <c r="I2204" s="1"/>
      <c r="J2204" s="1"/>
      <c r="X2204" s="1"/>
    </row>
    <row r="2205" spans="1:24" x14ac:dyDescent="0.25">
      <c r="A2205" s="1">
        <v>41425</v>
      </c>
      <c r="B2205" s="3">
        <v>10.95</v>
      </c>
      <c r="C2205" s="3">
        <v>16.3</v>
      </c>
      <c r="D2205" s="3" t="s">
        <v>49</v>
      </c>
      <c r="I2205" s="1"/>
      <c r="J2205" s="1"/>
      <c r="X2205" s="1"/>
    </row>
    <row r="2206" spans="1:24" x14ac:dyDescent="0.25">
      <c r="A2206" s="1">
        <v>41424</v>
      </c>
      <c r="B2206" s="3">
        <v>10.53</v>
      </c>
      <c r="C2206" s="3">
        <v>14.53</v>
      </c>
      <c r="D2206" s="3" t="s">
        <v>49</v>
      </c>
      <c r="I2206" s="1"/>
      <c r="J2206" s="1"/>
      <c r="X2206" s="1"/>
    </row>
    <row r="2207" spans="1:24" x14ac:dyDescent="0.25">
      <c r="A2207" s="1">
        <v>41423</v>
      </c>
      <c r="B2207" s="3">
        <v>10.51</v>
      </c>
      <c r="C2207" s="3">
        <v>14.83</v>
      </c>
      <c r="D2207" s="3" t="s">
        <v>49</v>
      </c>
      <c r="I2207" s="1"/>
      <c r="J2207" s="1"/>
      <c r="X2207" s="1"/>
    </row>
    <row r="2208" spans="1:24" x14ac:dyDescent="0.25">
      <c r="A2208" s="1">
        <v>41422</v>
      </c>
      <c r="B2208" s="3">
        <v>11.43</v>
      </c>
      <c r="C2208" s="3">
        <v>14.48</v>
      </c>
      <c r="D2208" s="3" t="s">
        <v>49</v>
      </c>
      <c r="I2208" s="1"/>
      <c r="J2208" s="1"/>
      <c r="X2208" s="1"/>
    </row>
    <row r="2209" spans="1:24" x14ac:dyDescent="0.25">
      <c r="A2209" s="1">
        <v>41418</v>
      </c>
      <c r="B2209" s="3">
        <v>14.29</v>
      </c>
      <c r="C2209" s="3">
        <v>13.99</v>
      </c>
      <c r="D2209" s="3" t="s">
        <v>49</v>
      </c>
      <c r="I2209" s="1"/>
      <c r="J2209" s="1"/>
      <c r="X2209" s="1"/>
    </row>
    <row r="2210" spans="1:24" x14ac:dyDescent="0.25">
      <c r="A2210" s="1">
        <v>41417</v>
      </c>
      <c r="B2210" s="3">
        <v>14.77</v>
      </c>
      <c r="C2210" s="3">
        <v>14.07</v>
      </c>
      <c r="D2210" s="3" t="s">
        <v>49</v>
      </c>
      <c r="I2210" s="1"/>
      <c r="J2210" s="1"/>
      <c r="X2210" s="1"/>
    </row>
    <row r="2211" spans="1:24" x14ac:dyDescent="0.25">
      <c r="A2211" s="1">
        <v>41416</v>
      </c>
      <c r="B2211" s="3">
        <v>14.62</v>
      </c>
      <c r="C2211" s="3">
        <v>13.82</v>
      </c>
      <c r="D2211" s="3" t="s">
        <v>49</v>
      </c>
      <c r="I2211" s="1"/>
      <c r="J2211" s="1"/>
      <c r="X2211" s="1"/>
    </row>
    <row r="2212" spans="1:24" x14ac:dyDescent="0.25">
      <c r="A2212" s="1">
        <v>41415</v>
      </c>
      <c r="B2212" s="3">
        <v>14.67</v>
      </c>
      <c r="C2212" s="3">
        <v>13.37</v>
      </c>
      <c r="D2212" s="3" t="s">
        <v>49</v>
      </c>
      <c r="I2212" s="1"/>
      <c r="J2212" s="1"/>
      <c r="X2212" s="1"/>
    </row>
    <row r="2213" spans="1:24" x14ac:dyDescent="0.25">
      <c r="A2213" s="1">
        <v>41414</v>
      </c>
      <c r="B2213" s="3" t="s">
        <v>195</v>
      </c>
      <c r="C2213" s="3">
        <v>13.02</v>
      </c>
      <c r="D2213" s="3" t="s">
        <v>49</v>
      </c>
      <c r="I2213" s="1"/>
      <c r="J2213" s="1"/>
      <c r="X2213" s="1"/>
    </row>
    <row r="2214" spans="1:24" x14ac:dyDescent="0.25">
      <c r="A2214" s="1">
        <v>41411</v>
      </c>
      <c r="B2214" s="3">
        <v>14.71</v>
      </c>
      <c r="C2214" s="3">
        <v>12.45</v>
      </c>
      <c r="D2214" s="3" t="s">
        <v>49</v>
      </c>
      <c r="I2214" s="1"/>
      <c r="J2214" s="1"/>
      <c r="X2214" s="1"/>
    </row>
    <row r="2215" spans="1:24" x14ac:dyDescent="0.25">
      <c r="A2215" s="1">
        <v>41410</v>
      </c>
      <c r="B2215" s="3">
        <v>14.44</v>
      </c>
      <c r="C2215" s="3">
        <v>13.07</v>
      </c>
      <c r="D2215" s="3" t="s">
        <v>49</v>
      </c>
      <c r="I2215" s="1"/>
      <c r="J2215" s="1"/>
      <c r="X2215" s="1"/>
    </row>
    <row r="2216" spans="1:24" x14ac:dyDescent="0.25">
      <c r="A2216" s="1">
        <v>41409</v>
      </c>
      <c r="B2216" s="3">
        <v>14.5</v>
      </c>
      <c r="C2216" s="3">
        <v>12.81</v>
      </c>
      <c r="D2216" s="3" t="s">
        <v>49</v>
      </c>
      <c r="I2216" s="1"/>
      <c r="J2216" s="1"/>
      <c r="X2216" s="1"/>
    </row>
    <row r="2217" spans="1:24" x14ac:dyDescent="0.25">
      <c r="A2217" s="1">
        <v>41408</v>
      </c>
      <c r="B2217" s="3">
        <v>14.37</v>
      </c>
      <c r="C2217" s="3">
        <v>12.77</v>
      </c>
      <c r="D2217" s="3" t="s">
        <v>49</v>
      </c>
      <c r="I2217" s="1"/>
      <c r="J2217" s="1"/>
      <c r="X2217" s="1"/>
    </row>
    <row r="2218" spans="1:24" x14ac:dyDescent="0.25">
      <c r="A2218" s="1">
        <v>41407</v>
      </c>
      <c r="B2218" s="3">
        <v>15.77</v>
      </c>
      <c r="C2218" s="3">
        <v>12.55</v>
      </c>
      <c r="D2218" s="3" t="s">
        <v>49</v>
      </c>
      <c r="I2218" s="1"/>
      <c r="J2218" s="1"/>
      <c r="X2218" s="1"/>
    </row>
    <row r="2219" spans="1:24" x14ac:dyDescent="0.25">
      <c r="A2219" s="1">
        <v>41404</v>
      </c>
      <c r="B2219" s="3">
        <v>15.71</v>
      </c>
      <c r="C2219" s="3">
        <v>12.59</v>
      </c>
      <c r="D2219" s="3" t="s">
        <v>49</v>
      </c>
      <c r="I2219" s="1"/>
      <c r="J2219" s="1"/>
      <c r="X2219" s="1"/>
    </row>
    <row r="2220" spans="1:24" x14ac:dyDescent="0.25">
      <c r="A2220" s="1">
        <v>41403</v>
      </c>
      <c r="B2220" s="3">
        <v>15.68</v>
      </c>
      <c r="C2220" s="3">
        <v>13.13</v>
      </c>
      <c r="D2220" s="3" t="s">
        <v>49</v>
      </c>
      <c r="I2220" s="1"/>
      <c r="J2220" s="1"/>
      <c r="X2220" s="1"/>
    </row>
    <row r="2221" spans="1:24" x14ac:dyDescent="0.25">
      <c r="A2221" s="1">
        <v>41402</v>
      </c>
      <c r="B2221" s="3">
        <v>15.7</v>
      </c>
      <c r="C2221" s="3">
        <v>12.66</v>
      </c>
      <c r="D2221" s="3" t="s">
        <v>49</v>
      </c>
      <c r="I2221" s="1"/>
      <c r="J2221" s="1"/>
      <c r="X2221" s="1"/>
    </row>
    <row r="2222" spans="1:24" x14ac:dyDescent="0.25">
      <c r="A2222" s="1">
        <v>41401</v>
      </c>
      <c r="B2222" s="3">
        <v>15.34</v>
      </c>
      <c r="C2222" s="3">
        <v>12.83</v>
      </c>
      <c r="D2222" s="3" t="s">
        <v>49</v>
      </c>
      <c r="I2222" s="1"/>
      <c r="J2222" s="1"/>
      <c r="X2222" s="1"/>
    </row>
    <row r="2223" spans="1:24" x14ac:dyDescent="0.25">
      <c r="A2223" s="1">
        <v>41400</v>
      </c>
      <c r="B2223" s="3">
        <v>15.34</v>
      </c>
      <c r="C2223" s="3">
        <v>12.66</v>
      </c>
      <c r="D2223" s="3" t="s">
        <v>49</v>
      </c>
      <c r="I2223" s="1"/>
      <c r="J2223" s="1"/>
      <c r="X2223" s="1"/>
    </row>
    <row r="2224" spans="1:24" x14ac:dyDescent="0.25">
      <c r="A2224" s="1">
        <v>41397</v>
      </c>
      <c r="B2224" s="3">
        <v>15.41</v>
      </c>
      <c r="C2224" s="3">
        <v>12.85</v>
      </c>
      <c r="D2224" s="3" t="s">
        <v>49</v>
      </c>
      <c r="I2224" s="1"/>
      <c r="J2224" s="1"/>
      <c r="X2224" s="1"/>
    </row>
    <row r="2225" spans="1:24" x14ac:dyDescent="0.25">
      <c r="A2225" s="1">
        <v>41396</v>
      </c>
      <c r="B2225" s="3">
        <v>15.32</v>
      </c>
      <c r="C2225" s="3">
        <v>13.59</v>
      </c>
      <c r="D2225" s="3" t="s">
        <v>49</v>
      </c>
      <c r="I2225" s="1"/>
      <c r="J2225" s="1"/>
      <c r="X2225" s="1"/>
    </row>
    <row r="2226" spans="1:24" x14ac:dyDescent="0.25">
      <c r="A2226" s="1">
        <v>41395</v>
      </c>
      <c r="B2226" s="3">
        <v>15.31</v>
      </c>
      <c r="C2226" s="3">
        <v>14.49</v>
      </c>
      <c r="D2226" s="3" t="s">
        <v>49</v>
      </c>
      <c r="I2226" s="1"/>
      <c r="J2226" s="1"/>
      <c r="X2226" s="1"/>
    </row>
    <row r="2227" spans="1:24" x14ac:dyDescent="0.25">
      <c r="A2227" s="1">
        <v>41394</v>
      </c>
      <c r="B2227" s="3">
        <v>15.16</v>
      </c>
      <c r="C2227" s="3">
        <v>13.52</v>
      </c>
      <c r="D2227" s="3" t="s">
        <v>48</v>
      </c>
      <c r="I2227" s="1"/>
      <c r="J2227" s="1"/>
      <c r="X2227" s="1"/>
    </row>
    <row r="2228" spans="1:24" x14ac:dyDescent="0.25">
      <c r="A2228" s="1">
        <v>41393</v>
      </c>
      <c r="B2228" s="3">
        <v>14.76</v>
      </c>
      <c r="C2228" s="3">
        <v>13.71</v>
      </c>
      <c r="D2228" s="3" t="s">
        <v>48</v>
      </c>
      <c r="I2228" s="1"/>
      <c r="J2228" s="1"/>
      <c r="X2228" s="1"/>
    </row>
    <row r="2229" spans="1:24" x14ac:dyDescent="0.25">
      <c r="A2229" s="1">
        <v>41390</v>
      </c>
      <c r="B2229" s="3">
        <v>14.43</v>
      </c>
      <c r="C2229" s="3">
        <v>13.61</v>
      </c>
      <c r="D2229" s="3" t="s">
        <v>48</v>
      </c>
      <c r="I2229" s="1"/>
      <c r="J2229" s="1"/>
      <c r="X2229" s="1"/>
    </row>
    <row r="2230" spans="1:24" x14ac:dyDescent="0.25">
      <c r="A2230" s="1">
        <v>41389</v>
      </c>
      <c r="B2230" s="3">
        <v>14.27</v>
      </c>
      <c r="C2230" s="3">
        <v>13.62</v>
      </c>
      <c r="D2230" s="3" t="s">
        <v>48</v>
      </c>
      <c r="I2230" s="1"/>
      <c r="J2230" s="1"/>
      <c r="X2230" s="1"/>
    </row>
    <row r="2231" spans="1:24" x14ac:dyDescent="0.25">
      <c r="A2231" s="1">
        <v>41388</v>
      </c>
      <c r="B2231" s="3">
        <v>14.36</v>
      </c>
      <c r="C2231" s="3">
        <v>13.61</v>
      </c>
      <c r="D2231" s="3" t="s">
        <v>48</v>
      </c>
      <c r="I2231" s="1"/>
      <c r="J2231" s="1"/>
      <c r="X2231" s="1"/>
    </row>
    <row r="2232" spans="1:24" x14ac:dyDescent="0.25">
      <c r="A2232" s="1">
        <v>41387</v>
      </c>
      <c r="B2232" s="3">
        <v>13.79</v>
      </c>
      <c r="C2232" s="3">
        <v>13.48</v>
      </c>
      <c r="D2232" s="3" t="s">
        <v>48</v>
      </c>
      <c r="I2232" s="1"/>
      <c r="J2232" s="1"/>
      <c r="X2232" s="1"/>
    </row>
    <row r="2233" spans="1:24" x14ac:dyDescent="0.25">
      <c r="A2233" s="1">
        <v>41386</v>
      </c>
      <c r="B2233" s="3">
        <v>13.84</v>
      </c>
      <c r="C2233" s="3">
        <v>14.39</v>
      </c>
      <c r="D2233" s="3" t="s">
        <v>48</v>
      </c>
      <c r="I2233" s="1"/>
      <c r="J2233" s="1"/>
      <c r="X2233" s="1"/>
    </row>
    <row r="2234" spans="1:24" x14ac:dyDescent="0.25">
      <c r="A2234" s="1">
        <v>41383</v>
      </c>
      <c r="B2234" s="3">
        <v>13.86</v>
      </c>
      <c r="C2234" s="3">
        <v>14.97</v>
      </c>
      <c r="D2234" s="3" t="s">
        <v>48</v>
      </c>
      <c r="I2234" s="1"/>
      <c r="J2234" s="1"/>
      <c r="X2234" s="1"/>
    </row>
    <row r="2235" spans="1:24" x14ac:dyDescent="0.25">
      <c r="A2235" s="1">
        <v>41382</v>
      </c>
      <c r="B2235" s="3">
        <v>13.66</v>
      </c>
      <c r="C2235" s="3">
        <v>17.559999999999999</v>
      </c>
      <c r="D2235" s="3" t="s">
        <v>48</v>
      </c>
      <c r="I2235" s="1"/>
      <c r="J2235" s="1"/>
      <c r="X2235" s="1"/>
    </row>
    <row r="2236" spans="1:24" x14ac:dyDescent="0.25">
      <c r="A2236" s="1">
        <v>41381</v>
      </c>
      <c r="B2236" s="3">
        <v>13.57</v>
      </c>
      <c r="C2236" s="3">
        <v>16.510000000000002</v>
      </c>
      <c r="D2236" s="3" t="s">
        <v>48</v>
      </c>
      <c r="I2236" s="1"/>
      <c r="J2236" s="1"/>
      <c r="X2236" s="1"/>
    </row>
    <row r="2237" spans="1:24" x14ac:dyDescent="0.25">
      <c r="A2237" s="1">
        <v>41380</v>
      </c>
      <c r="B2237" s="3">
        <v>13.47</v>
      </c>
      <c r="C2237" s="3">
        <v>13.96</v>
      </c>
      <c r="D2237" s="3" t="s">
        <v>48</v>
      </c>
      <c r="I2237" s="1"/>
      <c r="J2237" s="1"/>
      <c r="X2237" s="1"/>
    </row>
    <row r="2238" spans="1:24" x14ac:dyDescent="0.25">
      <c r="A2238" s="1">
        <v>41379</v>
      </c>
      <c r="B2238" s="3">
        <v>13.04</v>
      </c>
      <c r="C2238" s="3">
        <v>17.27</v>
      </c>
      <c r="D2238" s="3" t="s">
        <v>48</v>
      </c>
      <c r="I2238" s="1"/>
      <c r="J2238" s="1"/>
      <c r="X2238" s="1"/>
    </row>
    <row r="2239" spans="1:24" x14ac:dyDescent="0.25">
      <c r="A2239" s="1">
        <v>41376</v>
      </c>
      <c r="B2239" s="3">
        <v>10.82</v>
      </c>
      <c r="C2239" s="3">
        <v>12.06</v>
      </c>
      <c r="D2239" s="3" t="s">
        <v>48</v>
      </c>
      <c r="I2239" s="1"/>
      <c r="J2239" s="1"/>
      <c r="X2239" s="1"/>
    </row>
    <row r="2240" spans="1:24" x14ac:dyDescent="0.25">
      <c r="A2240" s="1">
        <v>41375</v>
      </c>
      <c r="B2240" s="3">
        <v>10.41</v>
      </c>
      <c r="C2240" s="3">
        <v>12.24</v>
      </c>
      <c r="D2240" s="3" t="s">
        <v>48</v>
      </c>
      <c r="I2240" s="1"/>
      <c r="J2240" s="1"/>
      <c r="X2240" s="1"/>
    </row>
    <row r="2241" spans="1:24" x14ac:dyDescent="0.25">
      <c r="A2241" s="1">
        <v>41374</v>
      </c>
      <c r="B2241" s="3">
        <v>10.59</v>
      </c>
      <c r="C2241" s="3">
        <v>12.36</v>
      </c>
      <c r="D2241" s="3" t="s">
        <v>48</v>
      </c>
      <c r="I2241" s="1"/>
      <c r="J2241" s="1"/>
      <c r="X2241" s="1"/>
    </row>
    <row r="2242" spans="1:24" x14ac:dyDescent="0.25">
      <c r="A2242" s="1">
        <v>41373</v>
      </c>
      <c r="B2242" s="3">
        <v>10.71</v>
      </c>
      <c r="C2242" s="3">
        <v>12.84</v>
      </c>
      <c r="D2242" s="3" t="s">
        <v>48</v>
      </c>
      <c r="I2242" s="1"/>
      <c r="J2242" s="1"/>
      <c r="X2242" s="1"/>
    </row>
    <row r="2243" spans="1:24" x14ac:dyDescent="0.25">
      <c r="A2243" s="1">
        <v>41372</v>
      </c>
      <c r="B2243" s="3">
        <v>10.09</v>
      </c>
      <c r="C2243" s="3">
        <v>13.19</v>
      </c>
      <c r="D2243" s="3" t="s">
        <v>48</v>
      </c>
      <c r="I2243" s="1"/>
      <c r="J2243" s="1"/>
      <c r="X2243" s="1"/>
    </row>
    <row r="2244" spans="1:24" x14ac:dyDescent="0.25">
      <c r="A2244" s="1">
        <v>41369</v>
      </c>
      <c r="B2244" s="3">
        <v>10.119999999999999</v>
      </c>
      <c r="C2244" s="3">
        <v>13.92</v>
      </c>
      <c r="D2244" s="3" t="s">
        <v>48</v>
      </c>
      <c r="I2244" s="1"/>
      <c r="J2244" s="1"/>
      <c r="X2244" s="1"/>
    </row>
    <row r="2245" spans="1:24" x14ac:dyDescent="0.25">
      <c r="A2245" s="1">
        <v>41368</v>
      </c>
      <c r="B2245" s="3">
        <v>10.210000000000001</v>
      </c>
      <c r="C2245" s="3">
        <v>13.89</v>
      </c>
      <c r="D2245" s="3" t="s">
        <v>48</v>
      </c>
      <c r="I2245" s="1"/>
      <c r="J2245" s="1"/>
      <c r="X2245" s="1"/>
    </row>
    <row r="2246" spans="1:24" x14ac:dyDescent="0.25">
      <c r="A2246" s="1">
        <v>41367</v>
      </c>
      <c r="B2246" s="3">
        <v>10.19</v>
      </c>
      <c r="C2246" s="3">
        <v>14.21</v>
      </c>
      <c r="D2246" s="3" t="s">
        <v>48</v>
      </c>
      <c r="I2246" s="1"/>
      <c r="J2246" s="1"/>
      <c r="X2246" s="1"/>
    </row>
    <row r="2247" spans="1:24" x14ac:dyDescent="0.25">
      <c r="A2247" s="1">
        <v>41366</v>
      </c>
      <c r="B2247" s="3">
        <v>8.0299999999999994</v>
      </c>
      <c r="C2247" s="3">
        <v>12.78</v>
      </c>
      <c r="D2247" s="3" t="s">
        <v>48</v>
      </c>
      <c r="I2247" s="1"/>
      <c r="J2247" s="1"/>
      <c r="X2247" s="1"/>
    </row>
    <row r="2248" spans="1:24" x14ac:dyDescent="0.25">
      <c r="A2248" s="1">
        <v>41365</v>
      </c>
      <c r="B2248" s="3">
        <v>8.69</v>
      </c>
      <c r="C2248" s="3">
        <v>13.58</v>
      </c>
      <c r="D2248" s="3" t="s">
        <v>48</v>
      </c>
      <c r="I2248" s="1"/>
      <c r="J2248" s="1"/>
      <c r="X2248" s="1"/>
    </row>
    <row r="2249" spans="1:24" x14ac:dyDescent="0.25">
      <c r="A2249" s="1">
        <v>41361</v>
      </c>
      <c r="B2249" s="3">
        <v>8.68</v>
      </c>
      <c r="C2249" s="3">
        <v>12.7</v>
      </c>
      <c r="D2249" s="3" t="s">
        <v>47</v>
      </c>
      <c r="I2249" s="1"/>
      <c r="J2249" s="1"/>
      <c r="X2249" s="1"/>
    </row>
    <row r="2250" spans="1:24" x14ac:dyDescent="0.25">
      <c r="A2250" s="1">
        <v>41360</v>
      </c>
      <c r="B2250" s="3">
        <v>8.66</v>
      </c>
      <c r="C2250" s="3">
        <v>13.15</v>
      </c>
      <c r="D2250" s="3" t="s">
        <v>47</v>
      </c>
      <c r="I2250" s="1"/>
      <c r="J2250" s="1"/>
      <c r="X2250" s="1"/>
    </row>
    <row r="2251" spans="1:24" x14ac:dyDescent="0.25">
      <c r="A2251" s="1">
        <v>41359</v>
      </c>
      <c r="B2251" s="3">
        <v>8.64</v>
      </c>
      <c r="C2251" s="3">
        <v>12.77</v>
      </c>
      <c r="D2251" s="3" t="s">
        <v>47</v>
      </c>
      <c r="I2251" s="1"/>
      <c r="J2251" s="1"/>
      <c r="X2251" s="1"/>
    </row>
    <row r="2252" spans="1:24" x14ac:dyDescent="0.25">
      <c r="A2252" s="1">
        <v>41358</v>
      </c>
      <c r="B2252" s="3">
        <v>8.67</v>
      </c>
      <c r="C2252" s="3">
        <v>13.74</v>
      </c>
      <c r="D2252" s="3" t="s">
        <v>47</v>
      </c>
      <c r="I2252" s="1"/>
      <c r="J2252" s="1"/>
      <c r="X2252" s="1"/>
    </row>
    <row r="2253" spans="1:24" x14ac:dyDescent="0.25">
      <c r="A2253" s="1">
        <v>41355</v>
      </c>
      <c r="B2253" s="3">
        <v>8.51</v>
      </c>
      <c r="C2253" s="3">
        <v>13.57</v>
      </c>
      <c r="D2253" s="3" t="s">
        <v>47</v>
      </c>
      <c r="I2253" s="1"/>
      <c r="J2253" s="1"/>
      <c r="X2253" s="1"/>
    </row>
    <row r="2254" spans="1:24" x14ac:dyDescent="0.25">
      <c r="A2254" s="1">
        <v>41354</v>
      </c>
      <c r="B2254" s="3">
        <v>8.59</v>
      </c>
      <c r="C2254" s="3">
        <v>13.99</v>
      </c>
      <c r="D2254" s="3" t="s">
        <v>47</v>
      </c>
      <c r="I2254" s="1"/>
      <c r="J2254" s="1"/>
      <c r="X2254" s="1"/>
    </row>
    <row r="2255" spans="1:24" x14ac:dyDescent="0.25">
      <c r="A2255" s="1">
        <v>41353</v>
      </c>
      <c r="B2255" s="3">
        <v>8.2200000000000006</v>
      </c>
      <c r="C2255" s="3">
        <v>12.67</v>
      </c>
      <c r="D2255" s="3" t="s">
        <v>47</v>
      </c>
      <c r="I2255" s="1"/>
      <c r="J2255" s="1"/>
      <c r="X2255" s="1"/>
    </row>
    <row r="2256" spans="1:24" x14ac:dyDescent="0.25">
      <c r="A2256" s="1">
        <v>41352</v>
      </c>
      <c r="B2256" s="3">
        <v>8.07</v>
      </c>
      <c r="C2256" s="3">
        <v>14.39</v>
      </c>
      <c r="D2256" s="3" t="s">
        <v>47</v>
      </c>
      <c r="I2256" s="1"/>
      <c r="J2256" s="1"/>
      <c r="X2256" s="1"/>
    </row>
    <row r="2257" spans="1:24" x14ac:dyDescent="0.25">
      <c r="A2257" s="1">
        <v>41351</v>
      </c>
      <c r="B2257" s="3">
        <v>8.09</v>
      </c>
      <c r="C2257" s="3">
        <v>13.36</v>
      </c>
      <c r="D2257" s="3" t="s">
        <v>47</v>
      </c>
      <c r="I2257" s="1"/>
      <c r="J2257" s="1"/>
      <c r="X2257" s="1"/>
    </row>
    <row r="2258" spans="1:24" x14ac:dyDescent="0.25">
      <c r="A2258" s="1">
        <v>41348</v>
      </c>
      <c r="B2258" s="3">
        <v>8.0299999999999994</v>
      </c>
      <c r="C2258" s="3">
        <v>11.3</v>
      </c>
      <c r="D2258" s="3" t="s">
        <v>47</v>
      </c>
      <c r="I2258" s="1"/>
      <c r="J2258" s="1"/>
      <c r="X2258" s="1"/>
    </row>
    <row r="2259" spans="1:24" x14ac:dyDescent="0.25">
      <c r="A2259" s="1">
        <v>41347</v>
      </c>
      <c r="B2259" s="3">
        <v>8.25</v>
      </c>
      <c r="C2259" s="3">
        <v>11.3</v>
      </c>
      <c r="D2259" s="3" t="s">
        <v>47</v>
      </c>
      <c r="I2259" s="1"/>
      <c r="J2259" s="1"/>
      <c r="X2259" s="1"/>
    </row>
    <row r="2260" spans="1:24" x14ac:dyDescent="0.25">
      <c r="A2260" s="1">
        <v>41346</v>
      </c>
      <c r="B2260" s="3">
        <v>8.67</v>
      </c>
      <c r="C2260" s="3">
        <v>11.83</v>
      </c>
      <c r="D2260" s="3" t="s">
        <v>47</v>
      </c>
      <c r="I2260" s="1"/>
      <c r="J2260" s="1"/>
      <c r="X2260" s="1"/>
    </row>
    <row r="2261" spans="1:24" x14ac:dyDescent="0.25">
      <c r="A2261" s="1">
        <v>41345</v>
      </c>
      <c r="B2261" s="3">
        <v>8.0399999999999991</v>
      </c>
      <c r="C2261" s="3">
        <v>12.27</v>
      </c>
      <c r="D2261" s="3" t="s">
        <v>47</v>
      </c>
      <c r="I2261" s="1"/>
      <c r="J2261" s="1"/>
      <c r="X2261" s="1"/>
    </row>
    <row r="2262" spans="1:24" x14ac:dyDescent="0.25">
      <c r="A2262" s="1">
        <v>41344</v>
      </c>
      <c r="B2262" s="3">
        <v>8.0299999999999994</v>
      </c>
      <c r="C2262" s="3">
        <v>11.56</v>
      </c>
      <c r="D2262" s="3" t="s">
        <v>47</v>
      </c>
      <c r="I2262" s="1"/>
      <c r="J2262" s="1"/>
      <c r="X2262" s="1"/>
    </row>
    <row r="2263" spans="1:24" x14ac:dyDescent="0.25">
      <c r="A2263" s="1">
        <v>41341</v>
      </c>
      <c r="B2263" s="3">
        <v>8.01</v>
      </c>
      <c r="C2263" s="3">
        <v>12.59</v>
      </c>
      <c r="D2263" s="3" t="s">
        <v>47</v>
      </c>
      <c r="I2263" s="1"/>
      <c r="J2263" s="1"/>
      <c r="X2263" s="1"/>
    </row>
    <row r="2264" spans="1:24" x14ac:dyDescent="0.25">
      <c r="A2264" s="1">
        <v>41340</v>
      </c>
      <c r="B2264" s="3">
        <v>8.01</v>
      </c>
      <c r="C2264" s="3">
        <v>13.06</v>
      </c>
      <c r="D2264" s="3" t="s">
        <v>47</v>
      </c>
      <c r="I2264" s="1"/>
      <c r="J2264" s="1"/>
      <c r="X2264" s="1"/>
    </row>
    <row r="2265" spans="1:24" x14ac:dyDescent="0.25">
      <c r="A2265" s="1">
        <v>41339</v>
      </c>
      <c r="B2265" s="3">
        <v>8.07</v>
      </c>
      <c r="C2265" s="3">
        <v>13.53</v>
      </c>
      <c r="D2265" s="3" t="s">
        <v>47</v>
      </c>
      <c r="I2265" s="1"/>
      <c r="J2265" s="1"/>
      <c r="X2265" s="1"/>
    </row>
    <row r="2266" spans="1:24" x14ac:dyDescent="0.25">
      <c r="A2266" s="1">
        <v>41338</v>
      </c>
      <c r="B2266" s="3">
        <v>7.83</v>
      </c>
      <c r="C2266" s="3">
        <v>13.48</v>
      </c>
      <c r="D2266" s="3" t="s">
        <v>47</v>
      </c>
      <c r="I2266" s="1"/>
      <c r="J2266" s="1"/>
      <c r="X2266" s="1"/>
    </row>
    <row r="2267" spans="1:24" x14ac:dyDescent="0.25">
      <c r="A2267" s="1">
        <v>41337</v>
      </c>
      <c r="B2267" s="3">
        <v>7.84</v>
      </c>
      <c r="C2267" s="3">
        <v>14.01</v>
      </c>
      <c r="D2267" s="3" t="s">
        <v>47</v>
      </c>
      <c r="I2267" s="1"/>
      <c r="J2267" s="1"/>
      <c r="X2267" s="1"/>
    </row>
    <row r="2268" spans="1:24" x14ac:dyDescent="0.25">
      <c r="A2268" s="1">
        <v>41334</v>
      </c>
      <c r="B2268" s="3">
        <v>7.93</v>
      </c>
      <c r="C2268" s="3">
        <v>15.36</v>
      </c>
      <c r="D2268" s="3" t="s">
        <v>47</v>
      </c>
      <c r="I2268" s="1"/>
      <c r="J2268" s="1"/>
      <c r="X2268" s="1"/>
    </row>
    <row r="2269" spans="1:24" x14ac:dyDescent="0.25">
      <c r="A2269" s="1">
        <v>41333</v>
      </c>
      <c r="B2269" s="3">
        <v>7.93</v>
      </c>
      <c r="C2269" s="3">
        <v>15.51</v>
      </c>
      <c r="D2269" s="3" t="s">
        <v>46</v>
      </c>
      <c r="I2269" s="1"/>
      <c r="J2269" s="1"/>
      <c r="X2269" s="1"/>
    </row>
    <row r="2270" spans="1:24" x14ac:dyDescent="0.25">
      <c r="A2270" s="1">
        <v>41332</v>
      </c>
      <c r="B2270" s="3">
        <v>7.8</v>
      </c>
      <c r="C2270" s="3">
        <v>14.73</v>
      </c>
      <c r="D2270" s="3" t="s">
        <v>46</v>
      </c>
      <c r="I2270" s="1"/>
      <c r="J2270" s="1"/>
      <c r="X2270" s="1"/>
    </row>
    <row r="2271" spans="1:24" x14ac:dyDescent="0.25">
      <c r="A2271" s="1">
        <v>41331</v>
      </c>
      <c r="B2271" s="3">
        <v>7.59</v>
      </c>
      <c r="C2271" s="3">
        <v>16.87</v>
      </c>
      <c r="D2271" s="3" t="s">
        <v>46</v>
      </c>
      <c r="I2271" s="1"/>
      <c r="J2271" s="1"/>
      <c r="X2271" s="1"/>
    </row>
    <row r="2272" spans="1:24" x14ac:dyDescent="0.25">
      <c r="A2272" s="1">
        <v>41330</v>
      </c>
      <c r="B2272" s="3">
        <v>7.63</v>
      </c>
      <c r="C2272" s="3">
        <v>18.989999999999998</v>
      </c>
      <c r="D2272" s="3" t="s">
        <v>46</v>
      </c>
      <c r="I2272" s="1"/>
      <c r="J2272" s="1"/>
      <c r="X2272" s="1"/>
    </row>
    <row r="2273" spans="1:24" x14ac:dyDescent="0.25">
      <c r="A2273" s="1">
        <v>41327</v>
      </c>
      <c r="B2273" s="3">
        <v>7.49</v>
      </c>
      <c r="C2273" s="3">
        <v>14.17</v>
      </c>
      <c r="D2273" s="3" t="s">
        <v>46</v>
      </c>
      <c r="I2273" s="1"/>
      <c r="J2273" s="1"/>
      <c r="X2273" s="1"/>
    </row>
    <row r="2274" spans="1:24" x14ac:dyDescent="0.25">
      <c r="A2274" s="1">
        <v>41326</v>
      </c>
      <c r="B2274" s="3">
        <v>7.39</v>
      </c>
      <c r="C2274" s="3">
        <v>15.22</v>
      </c>
      <c r="D2274" s="3" t="s">
        <v>46</v>
      </c>
      <c r="I2274" s="1"/>
      <c r="J2274" s="1"/>
      <c r="X2274" s="1"/>
    </row>
    <row r="2275" spans="1:24" x14ac:dyDescent="0.25">
      <c r="A2275" s="1">
        <v>41325</v>
      </c>
      <c r="B2275" s="3">
        <v>7.4</v>
      </c>
      <c r="C2275" s="3">
        <v>14.68</v>
      </c>
      <c r="D2275" s="3" t="s">
        <v>46</v>
      </c>
      <c r="I2275" s="1"/>
      <c r="J2275" s="1"/>
      <c r="X2275" s="1"/>
    </row>
    <row r="2276" spans="1:24" x14ac:dyDescent="0.25">
      <c r="A2276" s="1">
        <v>41324</v>
      </c>
      <c r="B2276" s="3">
        <v>7.06</v>
      </c>
      <c r="C2276" s="3">
        <v>12.31</v>
      </c>
      <c r="D2276" s="3" t="s">
        <v>46</v>
      </c>
      <c r="I2276" s="1"/>
      <c r="J2276" s="1"/>
      <c r="X2276" s="1"/>
    </row>
    <row r="2277" spans="1:24" x14ac:dyDescent="0.25">
      <c r="A2277" s="1">
        <v>41320</v>
      </c>
      <c r="B2277" s="3">
        <v>6.36</v>
      </c>
      <c r="C2277" s="3">
        <v>12.46</v>
      </c>
      <c r="D2277" s="3" t="s">
        <v>46</v>
      </c>
      <c r="I2277" s="1"/>
      <c r="J2277" s="1"/>
      <c r="X2277" s="1"/>
    </row>
    <row r="2278" spans="1:24" x14ac:dyDescent="0.25">
      <c r="A2278" s="1">
        <v>41319</v>
      </c>
      <c r="B2278" s="3">
        <v>6.47</v>
      </c>
      <c r="C2278" s="3">
        <v>12.66</v>
      </c>
      <c r="D2278" s="3" t="s">
        <v>46</v>
      </c>
      <c r="I2278" s="1"/>
      <c r="J2278" s="1"/>
      <c r="X2278" s="1"/>
    </row>
    <row r="2279" spans="1:24" x14ac:dyDescent="0.25">
      <c r="A2279" s="1">
        <v>41318</v>
      </c>
      <c r="B2279" s="3">
        <v>6.45</v>
      </c>
      <c r="C2279" s="3">
        <v>12.98</v>
      </c>
      <c r="D2279" s="3" t="s">
        <v>46</v>
      </c>
      <c r="I2279" s="1"/>
      <c r="J2279" s="1"/>
      <c r="X2279" s="1"/>
    </row>
    <row r="2280" spans="1:24" x14ac:dyDescent="0.25">
      <c r="A2280" s="1">
        <v>41317</v>
      </c>
      <c r="B2280" s="3">
        <v>6.63</v>
      </c>
      <c r="C2280" s="3">
        <v>12.64</v>
      </c>
      <c r="D2280" s="3" t="s">
        <v>46</v>
      </c>
      <c r="I2280" s="1"/>
      <c r="J2280" s="1"/>
      <c r="X2280" s="1"/>
    </row>
    <row r="2281" spans="1:24" x14ac:dyDescent="0.25">
      <c r="A2281" s="1">
        <v>41316</v>
      </c>
      <c r="B2281" s="3">
        <v>6.83</v>
      </c>
      <c r="C2281" s="3">
        <v>12.94</v>
      </c>
      <c r="D2281" s="3" t="s">
        <v>46</v>
      </c>
      <c r="I2281" s="1"/>
      <c r="J2281" s="1"/>
      <c r="X2281" s="1"/>
    </row>
    <row r="2282" spans="1:24" x14ac:dyDescent="0.25">
      <c r="A2282" s="1">
        <v>41313</v>
      </c>
      <c r="B2282" s="3">
        <v>7.16</v>
      </c>
      <c r="C2282" s="3">
        <v>13.02</v>
      </c>
      <c r="D2282" s="3" t="s">
        <v>46</v>
      </c>
      <c r="I2282" s="1"/>
      <c r="J2282" s="1"/>
      <c r="X2282" s="1"/>
    </row>
    <row r="2283" spans="1:24" x14ac:dyDescent="0.25">
      <c r="A2283" s="1">
        <v>41312</v>
      </c>
      <c r="B2283" s="3">
        <v>7.41</v>
      </c>
      <c r="C2283" s="3">
        <v>13.5</v>
      </c>
      <c r="D2283" s="3" t="s">
        <v>46</v>
      </c>
      <c r="I2283" s="1"/>
      <c r="J2283" s="1"/>
      <c r="X2283" s="1"/>
    </row>
    <row r="2284" spans="1:24" x14ac:dyDescent="0.25">
      <c r="A2284" s="1">
        <v>41311</v>
      </c>
      <c r="B2284" s="3">
        <v>7.39</v>
      </c>
      <c r="C2284" s="3">
        <v>13.41</v>
      </c>
      <c r="D2284" s="3" t="s">
        <v>46</v>
      </c>
      <c r="I2284" s="1"/>
      <c r="J2284" s="1"/>
      <c r="X2284" s="1"/>
    </row>
    <row r="2285" spans="1:24" x14ac:dyDescent="0.25">
      <c r="A2285" s="1">
        <v>41310</v>
      </c>
      <c r="B2285" s="3">
        <v>7.44</v>
      </c>
      <c r="C2285" s="3">
        <v>13.72</v>
      </c>
      <c r="D2285" s="3" t="s">
        <v>46</v>
      </c>
      <c r="I2285" s="1"/>
      <c r="J2285" s="1"/>
      <c r="X2285" s="1"/>
    </row>
    <row r="2286" spans="1:24" x14ac:dyDescent="0.25">
      <c r="A2286" s="1">
        <v>41309</v>
      </c>
      <c r="B2286" s="3">
        <v>7.43</v>
      </c>
      <c r="C2286" s="3">
        <v>14.67</v>
      </c>
      <c r="D2286" s="3" t="s">
        <v>46</v>
      </c>
      <c r="I2286" s="1"/>
      <c r="J2286" s="1"/>
      <c r="X2286" s="1"/>
    </row>
    <row r="2287" spans="1:24" x14ac:dyDescent="0.25">
      <c r="A2287" s="1">
        <v>41306</v>
      </c>
      <c r="B2287" s="3">
        <v>7.33</v>
      </c>
      <c r="C2287" s="3">
        <v>12.9</v>
      </c>
      <c r="D2287" s="3" t="s">
        <v>46</v>
      </c>
      <c r="I2287" s="1"/>
      <c r="J2287" s="1"/>
      <c r="X2287" s="1"/>
    </row>
    <row r="2288" spans="1:24" x14ac:dyDescent="0.25">
      <c r="A2288" s="1">
        <v>41305</v>
      </c>
      <c r="B2288" s="3">
        <v>7.33</v>
      </c>
      <c r="C2288" s="3">
        <v>14.28</v>
      </c>
      <c r="D2288" s="3" t="s">
        <v>45</v>
      </c>
      <c r="I2288" s="1"/>
      <c r="J2288" s="1"/>
      <c r="X2288" s="1"/>
    </row>
    <row r="2289" spans="1:24" x14ac:dyDescent="0.25">
      <c r="A2289" s="1">
        <v>41304</v>
      </c>
      <c r="B2289" s="3">
        <v>6.59</v>
      </c>
      <c r="C2289" s="3">
        <v>14.32</v>
      </c>
      <c r="D2289" s="3" t="s">
        <v>45</v>
      </c>
      <c r="I2289" s="1"/>
      <c r="J2289" s="1"/>
      <c r="X2289" s="1"/>
    </row>
    <row r="2290" spans="1:24" x14ac:dyDescent="0.25">
      <c r="A2290" s="1">
        <v>41303</v>
      </c>
      <c r="B2290" s="3">
        <v>6.35</v>
      </c>
      <c r="C2290" s="3">
        <v>13.31</v>
      </c>
      <c r="D2290" s="3" t="s">
        <v>45</v>
      </c>
      <c r="I2290" s="1"/>
      <c r="J2290" s="1"/>
      <c r="X2290" s="1"/>
    </row>
    <row r="2291" spans="1:24" x14ac:dyDescent="0.25">
      <c r="A2291" s="1">
        <v>41302</v>
      </c>
      <c r="B2291" s="3">
        <v>6.36</v>
      </c>
      <c r="C2291" s="3">
        <v>13.57</v>
      </c>
      <c r="D2291" s="3" t="s">
        <v>45</v>
      </c>
      <c r="I2291" s="1"/>
      <c r="J2291" s="1"/>
      <c r="X2291" s="1"/>
    </row>
    <row r="2292" spans="1:24" x14ac:dyDescent="0.25">
      <c r="A2292" s="1">
        <v>41299</v>
      </c>
      <c r="B2292" s="3">
        <v>6.68</v>
      </c>
      <c r="C2292" s="3">
        <v>12.89</v>
      </c>
      <c r="D2292" s="3" t="s">
        <v>45</v>
      </c>
      <c r="I2292" s="1"/>
      <c r="J2292" s="1"/>
      <c r="X2292" s="1"/>
    </row>
    <row r="2293" spans="1:24" x14ac:dyDescent="0.25">
      <c r="A2293" s="1">
        <v>41298</v>
      </c>
      <c r="B2293" s="3">
        <v>6.73</v>
      </c>
      <c r="C2293" s="3">
        <v>12.69</v>
      </c>
      <c r="D2293" s="3" t="s">
        <v>45</v>
      </c>
      <c r="I2293" s="1"/>
      <c r="J2293" s="1"/>
      <c r="X2293" s="1"/>
    </row>
    <row r="2294" spans="1:24" x14ac:dyDescent="0.25">
      <c r="A2294" s="1">
        <v>41297</v>
      </c>
      <c r="B2294" s="3">
        <v>6.79</v>
      </c>
      <c r="C2294" s="3">
        <v>12.46</v>
      </c>
      <c r="D2294" s="3" t="s">
        <v>45</v>
      </c>
      <c r="I2294" s="1"/>
      <c r="J2294" s="1"/>
      <c r="X2294" s="1"/>
    </row>
    <row r="2295" spans="1:24" x14ac:dyDescent="0.25">
      <c r="A2295" s="1">
        <v>41296</v>
      </c>
      <c r="B2295" s="3">
        <v>6.74</v>
      </c>
      <c r="C2295" s="3">
        <v>12.43</v>
      </c>
      <c r="D2295" s="3" t="s">
        <v>45</v>
      </c>
      <c r="I2295" s="1"/>
      <c r="J2295" s="1"/>
      <c r="X2295" s="1"/>
    </row>
    <row r="2296" spans="1:24" x14ac:dyDescent="0.25">
      <c r="A2296" s="1">
        <v>41292</v>
      </c>
      <c r="B2296" s="3">
        <v>6.65</v>
      </c>
      <c r="C2296" s="3">
        <v>12.46</v>
      </c>
      <c r="D2296" s="3" t="s">
        <v>45</v>
      </c>
      <c r="I2296" s="1"/>
      <c r="J2296" s="1"/>
      <c r="X2296" s="1"/>
    </row>
    <row r="2297" spans="1:24" x14ac:dyDescent="0.25">
      <c r="A2297" s="1">
        <v>41291</v>
      </c>
      <c r="B2297" s="3">
        <v>6.57</v>
      </c>
      <c r="C2297" s="3">
        <v>13.57</v>
      </c>
      <c r="D2297" s="3" t="s">
        <v>45</v>
      </c>
      <c r="I2297" s="1"/>
      <c r="J2297" s="1"/>
      <c r="X2297" s="1"/>
    </row>
    <row r="2298" spans="1:24" x14ac:dyDescent="0.25">
      <c r="A2298" s="1">
        <v>41290</v>
      </c>
      <c r="B2298" s="3">
        <v>6.56</v>
      </c>
      <c r="C2298" s="3">
        <v>13.42</v>
      </c>
      <c r="D2298" s="3" t="s">
        <v>45</v>
      </c>
      <c r="I2298" s="1"/>
      <c r="J2298" s="1"/>
      <c r="X2298" s="1"/>
    </row>
    <row r="2299" spans="1:24" x14ac:dyDescent="0.25">
      <c r="A2299" s="1">
        <v>41289</v>
      </c>
      <c r="B2299" s="3">
        <v>6.83</v>
      </c>
      <c r="C2299" s="3">
        <v>13.55</v>
      </c>
      <c r="D2299" s="3" t="s">
        <v>45</v>
      </c>
      <c r="I2299" s="1"/>
      <c r="J2299" s="1"/>
      <c r="X2299" s="1"/>
    </row>
    <row r="2300" spans="1:24" x14ac:dyDescent="0.25">
      <c r="A2300" s="1">
        <v>41288</v>
      </c>
      <c r="B2300" s="3">
        <v>6.81</v>
      </c>
      <c r="C2300" s="3">
        <v>13.52</v>
      </c>
      <c r="D2300" s="3" t="s">
        <v>45</v>
      </c>
      <c r="I2300" s="1"/>
      <c r="J2300" s="1"/>
      <c r="X2300" s="1"/>
    </row>
    <row r="2301" spans="1:24" x14ac:dyDescent="0.25">
      <c r="A2301" s="1">
        <v>41285</v>
      </c>
      <c r="B2301" s="3">
        <v>6.95</v>
      </c>
      <c r="C2301" s="3">
        <v>13.36</v>
      </c>
      <c r="D2301" s="3" t="s">
        <v>45</v>
      </c>
      <c r="I2301" s="1"/>
      <c r="J2301" s="1"/>
      <c r="X2301" s="1"/>
    </row>
    <row r="2302" spans="1:24" x14ac:dyDescent="0.25">
      <c r="A2302" s="1">
        <v>41284</v>
      </c>
      <c r="B2302" s="3">
        <v>6.97</v>
      </c>
      <c r="C2302" s="3">
        <v>13.49</v>
      </c>
      <c r="D2302" s="3" t="s">
        <v>45</v>
      </c>
      <c r="I2302" s="1"/>
      <c r="J2302" s="1"/>
      <c r="X2302" s="1"/>
    </row>
    <row r="2303" spans="1:24" x14ac:dyDescent="0.25">
      <c r="A2303" s="1">
        <v>41283</v>
      </c>
      <c r="B2303" s="3">
        <v>7.14</v>
      </c>
      <c r="C2303" s="3">
        <v>13.81</v>
      </c>
      <c r="D2303" s="3" t="s">
        <v>45</v>
      </c>
      <c r="I2303" s="1"/>
      <c r="J2303" s="1"/>
      <c r="X2303" s="1"/>
    </row>
    <row r="2304" spans="1:24" x14ac:dyDescent="0.25">
      <c r="A2304" s="1">
        <v>41282</v>
      </c>
      <c r="B2304" s="3">
        <v>7.14</v>
      </c>
      <c r="C2304" s="3">
        <v>13.62</v>
      </c>
      <c r="D2304" s="3" t="s">
        <v>45</v>
      </c>
      <c r="I2304" s="1"/>
      <c r="J2304" s="1"/>
      <c r="X2304" s="1"/>
    </row>
    <row r="2305" spans="1:24" x14ac:dyDescent="0.25">
      <c r="A2305" s="1">
        <v>41281</v>
      </c>
      <c r="B2305" s="3">
        <v>7.22</v>
      </c>
      <c r="C2305" s="3">
        <v>13.79</v>
      </c>
      <c r="D2305" s="3" t="s">
        <v>45</v>
      </c>
      <c r="I2305" s="1"/>
      <c r="J2305" s="1"/>
      <c r="X2305" s="1"/>
    </row>
    <row r="2306" spans="1:24" x14ac:dyDescent="0.25">
      <c r="A2306" s="1">
        <v>41278</v>
      </c>
      <c r="B2306" s="3">
        <v>7.08</v>
      </c>
      <c r="C2306" s="3">
        <v>13.83</v>
      </c>
      <c r="D2306" s="3" t="s">
        <v>45</v>
      </c>
      <c r="I2306" s="1"/>
      <c r="J2306" s="1"/>
      <c r="X2306" s="1"/>
    </row>
    <row r="2307" spans="1:24" x14ac:dyDescent="0.25">
      <c r="A2307" s="1">
        <v>41277</v>
      </c>
      <c r="B2307" s="3">
        <v>7.07</v>
      </c>
      <c r="C2307" s="3">
        <v>14.56</v>
      </c>
      <c r="D2307" s="3" t="s">
        <v>45</v>
      </c>
      <c r="I2307" s="1"/>
      <c r="J2307" s="1"/>
      <c r="X2307" s="1"/>
    </row>
    <row r="2308" spans="1:24" x14ac:dyDescent="0.25">
      <c r="A2308" s="1">
        <v>41276</v>
      </c>
      <c r="B2308" s="3">
        <v>6.84</v>
      </c>
      <c r="C2308" s="3">
        <v>14.68</v>
      </c>
      <c r="D2308" s="3" t="s">
        <v>45</v>
      </c>
      <c r="I2308" s="1"/>
      <c r="J2308" s="1"/>
      <c r="X2308" s="1"/>
    </row>
    <row r="2309" spans="1:24" x14ac:dyDescent="0.25">
      <c r="A2309" s="1">
        <v>41274</v>
      </c>
      <c r="B2309" s="3">
        <v>7.46</v>
      </c>
      <c r="C2309" s="3">
        <v>18.02</v>
      </c>
      <c r="D2309" s="3" t="s">
        <v>44</v>
      </c>
      <c r="I2309" s="1"/>
      <c r="J2309" s="1"/>
      <c r="X2309" s="1"/>
    </row>
    <row r="2310" spans="1:24" x14ac:dyDescent="0.25">
      <c r="A2310" s="1">
        <v>41271</v>
      </c>
      <c r="B2310" s="3">
        <v>7.15</v>
      </c>
      <c r="C2310" s="3">
        <v>22.72</v>
      </c>
      <c r="D2310" s="3" t="s">
        <v>44</v>
      </c>
      <c r="I2310" s="1"/>
      <c r="J2310" s="1"/>
      <c r="X2310" s="1"/>
    </row>
    <row r="2311" spans="1:24" x14ac:dyDescent="0.25">
      <c r="A2311" s="1">
        <v>41270</v>
      </c>
      <c r="B2311" s="3">
        <v>7.5</v>
      </c>
      <c r="C2311" s="3">
        <v>19.47</v>
      </c>
      <c r="D2311" s="3" t="s">
        <v>44</v>
      </c>
      <c r="I2311" s="1"/>
      <c r="J2311" s="1"/>
      <c r="X2311" s="1"/>
    </row>
    <row r="2312" spans="1:24" x14ac:dyDescent="0.25">
      <c r="A2312" s="1">
        <v>41269</v>
      </c>
      <c r="B2312" s="3" t="s">
        <v>195</v>
      </c>
      <c r="C2312" s="3">
        <v>19.48</v>
      </c>
      <c r="D2312" s="3" t="s">
        <v>44</v>
      </c>
      <c r="I2312" s="1"/>
      <c r="J2312" s="1"/>
      <c r="X2312" s="1"/>
    </row>
    <row r="2313" spans="1:24" x14ac:dyDescent="0.25">
      <c r="A2313" s="1">
        <v>41267</v>
      </c>
      <c r="B2313" s="3">
        <v>9.66</v>
      </c>
      <c r="C2313" s="3">
        <v>17.84</v>
      </c>
      <c r="D2313" s="3" t="s">
        <v>44</v>
      </c>
      <c r="I2313" s="1"/>
      <c r="J2313" s="1"/>
      <c r="X2313" s="1"/>
    </row>
    <row r="2314" spans="1:24" x14ac:dyDescent="0.25">
      <c r="A2314" s="1">
        <v>41264</v>
      </c>
      <c r="B2314" s="3">
        <v>9.75</v>
      </c>
      <c r="C2314" s="3">
        <v>17.84</v>
      </c>
      <c r="D2314" s="3" t="s">
        <v>44</v>
      </c>
      <c r="I2314" s="1"/>
      <c r="J2314" s="1"/>
      <c r="X2314" s="1"/>
    </row>
    <row r="2315" spans="1:24" x14ac:dyDescent="0.25">
      <c r="A2315" s="1">
        <v>41263</v>
      </c>
      <c r="B2315" s="3">
        <v>9.75</v>
      </c>
      <c r="C2315" s="3">
        <v>17.670000000000002</v>
      </c>
      <c r="D2315" s="3" t="s">
        <v>44</v>
      </c>
      <c r="I2315" s="1"/>
      <c r="J2315" s="1"/>
      <c r="X2315" s="1"/>
    </row>
    <row r="2316" spans="1:24" x14ac:dyDescent="0.25">
      <c r="A2316" s="1">
        <v>41262</v>
      </c>
      <c r="B2316" s="3">
        <v>9.75</v>
      </c>
      <c r="C2316" s="3">
        <v>17.36</v>
      </c>
      <c r="D2316" s="3" t="s">
        <v>44</v>
      </c>
      <c r="I2316" s="1"/>
      <c r="J2316" s="1"/>
      <c r="X2316" s="1"/>
    </row>
    <row r="2317" spans="1:24" x14ac:dyDescent="0.25">
      <c r="A2317" s="1">
        <v>41261</v>
      </c>
      <c r="B2317" s="3">
        <v>9.67</v>
      </c>
      <c r="C2317" s="3">
        <v>15.57</v>
      </c>
      <c r="D2317" s="3" t="s">
        <v>44</v>
      </c>
      <c r="I2317" s="1"/>
      <c r="J2317" s="1"/>
      <c r="X2317" s="1"/>
    </row>
    <row r="2318" spans="1:24" x14ac:dyDescent="0.25">
      <c r="A2318" s="1">
        <v>41260</v>
      </c>
      <c r="B2318" s="3">
        <v>10.26</v>
      </c>
      <c r="C2318" s="3">
        <v>16.34</v>
      </c>
      <c r="D2318" s="3" t="s">
        <v>44</v>
      </c>
      <c r="I2318" s="1"/>
      <c r="J2318" s="1"/>
      <c r="X2318" s="1"/>
    </row>
    <row r="2319" spans="1:24" x14ac:dyDescent="0.25">
      <c r="A2319" s="1">
        <v>41257</v>
      </c>
      <c r="B2319" s="3">
        <v>10.27</v>
      </c>
      <c r="C2319" s="3">
        <v>17</v>
      </c>
      <c r="D2319" s="3" t="s">
        <v>44</v>
      </c>
      <c r="I2319" s="1"/>
      <c r="J2319" s="1"/>
      <c r="X2319" s="1"/>
    </row>
    <row r="2320" spans="1:24" x14ac:dyDescent="0.25">
      <c r="A2320" s="1">
        <v>41256</v>
      </c>
      <c r="B2320" s="3">
        <v>10.28</v>
      </c>
      <c r="C2320" s="3">
        <v>16.559999999999999</v>
      </c>
      <c r="D2320" s="3" t="s">
        <v>44</v>
      </c>
      <c r="I2320" s="1"/>
      <c r="J2320" s="1"/>
      <c r="X2320" s="1"/>
    </row>
    <row r="2321" spans="1:24" x14ac:dyDescent="0.25">
      <c r="A2321" s="1">
        <v>41255</v>
      </c>
      <c r="B2321" s="3">
        <v>10.58</v>
      </c>
      <c r="C2321" s="3">
        <v>15.95</v>
      </c>
      <c r="D2321" s="3" t="s">
        <v>44</v>
      </c>
      <c r="I2321" s="1"/>
      <c r="J2321" s="1"/>
      <c r="X2321" s="1"/>
    </row>
    <row r="2322" spans="1:24" x14ac:dyDescent="0.25">
      <c r="A2322" s="1">
        <v>41254</v>
      </c>
      <c r="B2322" s="3">
        <v>10.61</v>
      </c>
      <c r="C2322" s="3">
        <v>15.57</v>
      </c>
      <c r="D2322" s="3" t="s">
        <v>44</v>
      </c>
      <c r="I2322" s="1"/>
      <c r="J2322" s="1"/>
      <c r="X2322" s="1"/>
    </row>
    <row r="2323" spans="1:24" x14ac:dyDescent="0.25">
      <c r="A2323" s="1">
        <v>41253</v>
      </c>
      <c r="B2323" s="3">
        <v>10.51</v>
      </c>
      <c r="C2323" s="3">
        <v>16.05</v>
      </c>
      <c r="D2323" s="3" t="s">
        <v>44</v>
      </c>
      <c r="I2323" s="1"/>
      <c r="J2323" s="1"/>
      <c r="X2323" s="1"/>
    </row>
    <row r="2324" spans="1:24" x14ac:dyDescent="0.25">
      <c r="A2324" s="1">
        <v>41250</v>
      </c>
      <c r="B2324" s="3">
        <v>10.55</v>
      </c>
      <c r="C2324" s="3">
        <v>15.9</v>
      </c>
      <c r="D2324" s="3" t="s">
        <v>44</v>
      </c>
      <c r="I2324" s="1"/>
      <c r="J2324" s="1"/>
      <c r="X2324" s="1"/>
    </row>
    <row r="2325" spans="1:24" x14ac:dyDescent="0.25">
      <c r="A2325" s="1">
        <v>41249</v>
      </c>
      <c r="B2325" s="3">
        <v>10.57</v>
      </c>
      <c r="C2325" s="3">
        <v>16.579999999999998</v>
      </c>
      <c r="D2325" s="3" t="s">
        <v>44</v>
      </c>
      <c r="I2325" s="1"/>
      <c r="J2325" s="1"/>
      <c r="X2325" s="1"/>
    </row>
    <row r="2326" spans="1:24" x14ac:dyDescent="0.25">
      <c r="A2326" s="1">
        <v>41248</v>
      </c>
      <c r="B2326" s="3">
        <v>10.56</v>
      </c>
      <c r="C2326" s="3">
        <v>16.46</v>
      </c>
      <c r="D2326" s="3" t="s">
        <v>44</v>
      </c>
      <c r="I2326" s="1"/>
      <c r="J2326" s="1"/>
      <c r="X2326" s="1"/>
    </row>
    <row r="2327" spans="1:24" x14ac:dyDescent="0.25">
      <c r="A2327" s="1">
        <v>41247</v>
      </c>
      <c r="B2327" s="3">
        <v>10.93</v>
      </c>
      <c r="C2327" s="3">
        <v>17.12</v>
      </c>
      <c r="D2327" s="3" t="s">
        <v>44</v>
      </c>
      <c r="I2327" s="1"/>
      <c r="J2327" s="1"/>
      <c r="X2327" s="1"/>
    </row>
    <row r="2328" spans="1:24" x14ac:dyDescent="0.25">
      <c r="A2328" s="1">
        <v>41246</v>
      </c>
      <c r="B2328" s="3">
        <v>10.92</v>
      </c>
      <c r="C2328" s="3">
        <v>16.64</v>
      </c>
      <c r="D2328" s="3" t="s">
        <v>44</v>
      </c>
      <c r="I2328" s="1"/>
      <c r="J2328" s="1"/>
      <c r="X2328" s="1"/>
    </row>
    <row r="2329" spans="1:24" x14ac:dyDescent="0.25">
      <c r="A2329" s="1">
        <v>41243</v>
      </c>
      <c r="B2329" s="3">
        <v>11.83</v>
      </c>
      <c r="C2329" s="3">
        <v>15.87</v>
      </c>
      <c r="D2329" s="3" t="s">
        <v>43</v>
      </c>
      <c r="I2329" s="1"/>
      <c r="J2329" s="1"/>
      <c r="X2329" s="1"/>
    </row>
    <row r="2330" spans="1:24" x14ac:dyDescent="0.25">
      <c r="A2330" s="1">
        <v>41242</v>
      </c>
      <c r="B2330" s="3">
        <v>11.81</v>
      </c>
      <c r="C2330" s="3">
        <v>15.06</v>
      </c>
      <c r="D2330" s="3" t="s">
        <v>43</v>
      </c>
      <c r="I2330" s="1"/>
      <c r="J2330" s="1"/>
      <c r="X2330" s="1"/>
    </row>
    <row r="2331" spans="1:24" x14ac:dyDescent="0.25">
      <c r="A2331" s="1">
        <v>41241</v>
      </c>
      <c r="B2331" s="3">
        <v>11.67</v>
      </c>
      <c r="C2331" s="3">
        <v>15.51</v>
      </c>
      <c r="D2331" s="3" t="s">
        <v>43</v>
      </c>
      <c r="I2331" s="1"/>
      <c r="J2331" s="1"/>
      <c r="X2331" s="1"/>
    </row>
    <row r="2332" spans="1:24" x14ac:dyDescent="0.25">
      <c r="A2332" s="1">
        <v>41240</v>
      </c>
      <c r="B2332" s="3">
        <v>11.62</v>
      </c>
      <c r="C2332" s="3">
        <v>15.92</v>
      </c>
      <c r="D2332" s="3" t="s">
        <v>43</v>
      </c>
      <c r="I2332" s="1"/>
      <c r="J2332" s="1"/>
      <c r="X2332" s="1"/>
    </row>
    <row r="2333" spans="1:24" x14ac:dyDescent="0.25">
      <c r="A2333" s="1">
        <v>41239</v>
      </c>
      <c r="B2333" s="3">
        <v>11.57</v>
      </c>
      <c r="C2333" s="3">
        <v>15.5</v>
      </c>
      <c r="D2333" s="3" t="s">
        <v>43</v>
      </c>
      <c r="I2333" s="1"/>
      <c r="J2333" s="1"/>
      <c r="X2333" s="1"/>
    </row>
    <row r="2334" spans="1:24" x14ac:dyDescent="0.25">
      <c r="A2334" s="1">
        <v>41236</v>
      </c>
      <c r="B2334" s="3">
        <v>12.53</v>
      </c>
      <c r="C2334" s="3">
        <v>15.14</v>
      </c>
      <c r="D2334" s="3" t="s">
        <v>43</v>
      </c>
      <c r="I2334" s="1"/>
      <c r="J2334" s="1"/>
      <c r="X2334" s="1"/>
    </row>
    <row r="2335" spans="1:24" x14ac:dyDescent="0.25">
      <c r="A2335" s="1">
        <v>41234</v>
      </c>
      <c r="B2335" s="3">
        <v>12.45</v>
      </c>
      <c r="C2335" s="3">
        <v>15.31</v>
      </c>
      <c r="D2335" s="3" t="s">
        <v>43</v>
      </c>
      <c r="I2335" s="1"/>
      <c r="J2335" s="1"/>
      <c r="X2335" s="1"/>
    </row>
    <row r="2336" spans="1:24" x14ac:dyDescent="0.25">
      <c r="A2336" s="1">
        <v>41233</v>
      </c>
      <c r="B2336" s="3">
        <v>12.36</v>
      </c>
      <c r="C2336" s="3">
        <v>15.08</v>
      </c>
      <c r="D2336" s="3" t="s">
        <v>43</v>
      </c>
      <c r="I2336" s="1"/>
      <c r="J2336" s="1"/>
      <c r="X2336" s="1"/>
    </row>
    <row r="2337" spans="1:24" x14ac:dyDescent="0.25">
      <c r="A2337" s="1">
        <v>41232</v>
      </c>
      <c r="B2337" s="3">
        <v>12.42</v>
      </c>
      <c r="C2337" s="3">
        <v>15.24</v>
      </c>
      <c r="D2337" s="3" t="s">
        <v>43</v>
      </c>
      <c r="I2337" s="1"/>
      <c r="J2337" s="1"/>
      <c r="X2337" s="1"/>
    </row>
    <row r="2338" spans="1:24" x14ac:dyDescent="0.25">
      <c r="A2338" s="1">
        <v>41229</v>
      </c>
      <c r="B2338" s="3">
        <v>12.14</v>
      </c>
      <c r="C2338" s="3">
        <v>16.41</v>
      </c>
      <c r="D2338" s="3" t="s">
        <v>43</v>
      </c>
      <c r="I2338" s="1"/>
      <c r="J2338" s="1"/>
      <c r="X2338" s="1"/>
    </row>
    <row r="2339" spans="1:24" x14ac:dyDescent="0.25">
      <c r="A2339" s="1">
        <v>41228</v>
      </c>
      <c r="B2339" s="3">
        <v>11.95</v>
      </c>
      <c r="C2339" s="3">
        <v>17.989999999999998</v>
      </c>
      <c r="D2339" s="3" t="s">
        <v>43</v>
      </c>
      <c r="I2339" s="1"/>
      <c r="J2339" s="1"/>
      <c r="X2339" s="1"/>
    </row>
    <row r="2340" spans="1:24" x14ac:dyDescent="0.25">
      <c r="A2340" s="1">
        <v>41227</v>
      </c>
      <c r="B2340" s="3">
        <v>12.06</v>
      </c>
      <c r="C2340" s="3">
        <v>17.920000000000002</v>
      </c>
      <c r="D2340" s="3" t="s">
        <v>43</v>
      </c>
      <c r="I2340" s="1"/>
      <c r="J2340" s="1"/>
      <c r="X2340" s="1"/>
    </row>
    <row r="2341" spans="1:24" x14ac:dyDescent="0.25">
      <c r="A2341" s="1">
        <v>41226</v>
      </c>
      <c r="B2341" s="3">
        <v>10.77</v>
      </c>
      <c r="C2341" s="3">
        <v>16.649999999999999</v>
      </c>
      <c r="D2341" s="3" t="s">
        <v>43</v>
      </c>
      <c r="I2341" s="1"/>
      <c r="J2341" s="1"/>
      <c r="X2341" s="1"/>
    </row>
    <row r="2342" spans="1:24" x14ac:dyDescent="0.25">
      <c r="A2342" s="1">
        <v>41225</v>
      </c>
      <c r="B2342" s="3">
        <v>10.72</v>
      </c>
      <c r="C2342" s="3">
        <v>16.68</v>
      </c>
      <c r="D2342" s="3" t="s">
        <v>43</v>
      </c>
      <c r="I2342" s="1"/>
      <c r="J2342" s="1"/>
      <c r="X2342" s="1"/>
    </row>
    <row r="2343" spans="1:24" x14ac:dyDescent="0.25">
      <c r="A2343" s="1">
        <v>41222</v>
      </c>
      <c r="B2343" s="3">
        <v>10.86</v>
      </c>
      <c r="C2343" s="3">
        <v>18.61</v>
      </c>
      <c r="D2343" s="3" t="s">
        <v>43</v>
      </c>
      <c r="I2343" s="1"/>
      <c r="J2343" s="1"/>
      <c r="X2343" s="1"/>
    </row>
    <row r="2344" spans="1:24" x14ac:dyDescent="0.25">
      <c r="A2344" s="1">
        <v>41221</v>
      </c>
      <c r="B2344" s="3">
        <v>10.89</v>
      </c>
      <c r="C2344" s="3">
        <v>18.489999999999998</v>
      </c>
      <c r="D2344" s="3" t="s">
        <v>43</v>
      </c>
      <c r="I2344" s="1"/>
      <c r="J2344" s="1"/>
      <c r="X2344" s="1"/>
    </row>
    <row r="2345" spans="1:24" x14ac:dyDescent="0.25">
      <c r="A2345" s="1">
        <v>41220</v>
      </c>
      <c r="B2345" s="3">
        <v>11.13</v>
      </c>
      <c r="C2345" s="3">
        <v>19.079999999999998</v>
      </c>
      <c r="D2345" s="3" t="s">
        <v>43</v>
      </c>
      <c r="I2345" s="1"/>
      <c r="J2345" s="1"/>
      <c r="X2345" s="1"/>
    </row>
    <row r="2346" spans="1:24" x14ac:dyDescent="0.25">
      <c r="A2346" s="1">
        <v>41219</v>
      </c>
      <c r="B2346" s="3">
        <v>10.47</v>
      </c>
      <c r="C2346" s="3">
        <v>17.579999999999998</v>
      </c>
      <c r="D2346" s="3" t="s">
        <v>43</v>
      </c>
      <c r="I2346" s="1"/>
      <c r="J2346" s="1"/>
      <c r="X2346" s="1"/>
    </row>
    <row r="2347" spans="1:24" x14ac:dyDescent="0.25">
      <c r="A2347" s="1">
        <v>41218</v>
      </c>
      <c r="B2347" s="3">
        <v>10.54</v>
      </c>
      <c r="C2347" s="3">
        <v>18.420000000000002</v>
      </c>
      <c r="D2347" s="3" t="s">
        <v>43</v>
      </c>
      <c r="I2347" s="1"/>
      <c r="J2347" s="1"/>
      <c r="X2347" s="1"/>
    </row>
    <row r="2348" spans="1:24" x14ac:dyDescent="0.25">
      <c r="A2348" s="1">
        <v>41215</v>
      </c>
      <c r="B2348" s="3">
        <v>10.61</v>
      </c>
      <c r="C2348" s="3">
        <v>17.59</v>
      </c>
      <c r="D2348" s="3" t="s">
        <v>43</v>
      </c>
      <c r="I2348" s="1"/>
      <c r="J2348" s="1"/>
      <c r="X2348" s="1"/>
    </row>
    <row r="2349" spans="1:24" x14ac:dyDescent="0.25">
      <c r="A2349" s="1">
        <v>41214</v>
      </c>
      <c r="B2349" s="3">
        <v>10.24</v>
      </c>
      <c r="C2349" s="3">
        <v>16.690000000000001</v>
      </c>
      <c r="D2349" s="3" t="s">
        <v>43</v>
      </c>
      <c r="I2349" s="1"/>
      <c r="J2349" s="1"/>
      <c r="X2349" s="1"/>
    </row>
    <row r="2350" spans="1:24" x14ac:dyDescent="0.25">
      <c r="A2350" s="1">
        <v>41213</v>
      </c>
      <c r="B2350" s="3">
        <v>10.17</v>
      </c>
      <c r="C2350" s="3">
        <v>18.600000000000001</v>
      </c>
      <c r="D2350" s="3" t="s">
        <v>42</v>
      </c>
      <c r="I2350" s="1"/>
      <c r="J2350" s="1"/>
      <c r="X2350" s="1"/>
    </row>
    <row r="2351" spans="1:24" x14ac:dyDescent="0.25">
      <c r="A2351" s="1">
        <v>41208</v>
      </c>
      <c r="B2351" s="3">
        <v>10.029999999999999</v>
      </c>
      <c r="C2351" s="3">
        <v>17.809999999999999</v>
      </c>
      <c r="D2351" s="3" t="s">
        <v>42</v>
      </c>
      <c r="I2351" s="1"/>
      <c r="J2351" s="1"/>
      <c r="X2351" s="1"/>
    </row>
    <row r="2352" spans="1:24" x14ac:dyDescent="0.25">
      <c r="A2352" s="1">
        <v>41207</v>
      </c>
      <c r="B2352" s="3">
        <v>10.59</v>
      </c>
      <c r="C2352" s="3">
        <v>18.12</v>
      </c>
      <c r="D2352" s="3" t="s">
        <v>42</v>
      </c>
      <c r="I2352" s="1"/>
      <c r="J2352" s="1"/>
      <c r="X2352" s="1"/>
    </row>
    <row r="2353" spans="1:24" x14ac:dyDescent="0.25">
      <c r="A2353" s="1">
        <v>41206</v>
      </c>
      <c r="B2353" s="3">
        <v>10.77</v>
      </c>
      <c r="C2353" s="3">
        <v>18.329999999999998</v>
      </c>
      <c r="D2353" s="3" t="s">
        <v>42</v>
      </c>
      <c r="I2353" s="1"/>
      <c r="J2353" s="1"/>
      <c r="X2353" s="1"/>
    </row>
    <row r="2354" spans="1:24" x14ac:dyDescent="0.25">
      <c r="A2354" s="1">
        <v>41205</v>
      </c>
      <c r="B2354" s="3">
        <v>10.77</v>
      </c>
      <c r="C2354" s="3">
        <v>18.829999999999998</v>
      </c>
      <c r="D2354" s="3" t="s">
        <v>42</v>
      </c>
      <c r="I2354" s="1"/>
      <c r="J2354" s="1"/>
      <c r="X2354" s="1"/>
    </row>
    <row r="2355" spans="1:24" x14ac:dyDescent="0.25">
      <c r="A2355" s="1">
        <v>41204</v>
      </c>
      <c r="B2355" s="3">
        <v>9.51</v>
      </c>
      <c r="C2355" s="3">
        <v>16.62</v>
      </c>
      <c r="D2355" s="3" t="s">
        <v>42</v>
      </c>
      <c r="I2355" s="1"/>
      <c r="J2355" s="1"/>
      <c r="X2355" s="1"/>
    </row>
    <row r="2356" spans="1:24" x14ac:dyDescent="0.25">
      <c r="A2356" s="1">
        <v>41201</v>
      </c>
      <c r="B2356" s="3">
        <v>9.6</v>
      </c>
      <c r="C2356" s="3">
        <v>17.059999999999999</v>
      </c>
      <c r="D2356" s="3" t="s">
        <v>42</v>
      </c>
      <c r="I2356" s="1"/>
      <c r="J2356" s="1"/>
      <c r="X2356" s="1"/>
    </row>
    <row r="2357" spans="1:24" x14ac:dyDescent="0.25">
      <c r="A2357" s="1">
        <v>41200</v>
      </c>
      <c r="B2357" s="3">
        <v>10.07</v>
      </c>
      <c r="C2357" s="3">
        <v>15.03</v>
      </c>
      <c r="D2357" s="3" t="s">
        <v>42</v>
      </c>
      <c r="I2357" s="1"/>
      <c r="J2357" s="1"/>
      <c r="X2357" s="1"/>
    </row>
    <row r="2358" spans="1:24" x14ac:dyDescent="0.25">
      <c r="A2358" s="1">
        <v>41199</v>
      </c>
      <c r="B2358" s="3">
        <v>10.59</v>
      </c>
      <c r="C2358" s="3">
        <v>15.07</v>
      </c>
      <c r="D2358" s="3" t="s">
        <v>42</v>
      </c>
      <c r="I2358" s="1"/>
      <c r="J2358" s="1"/>
      <c r="X2358" s="1"/>
    </row>
    <row r="2359" spans="1:24" x14ac:dyDescent="0.25">
      <c r="A2359" s="1">
        <v>41198</v>
      </c>
      <c r="B2359" s="3">
        <v>10.62</v>
      </c>
      <c r="C2359" s="3">
        <v>15.22</v>
      </c>
      <c r="D2359" s="3" t="s">
        <v>42</v>
      </c>
      <c r="I2359" s="1"/>
      <c r="J2359" s="1"/>
      <c r="X2359" s="1"/>
    </row>
    <row r="2360" spans="1:24" x14ac:dyDescent="0.25">
      <c r="A2360" s="1">
        <v>41197</v>
      </c>
      <c r="B2360" s="3">
        <v>9.67</v>
      </c>
      <c r="C2360" s="3">
        <v>15.27</v>
      </c>
      <c r="D2360" s="3" t="s">
        <v>42</v>
      </c>
      <c r="I2360" s="1"/>
      <c r="J2360" s="1"/>
      <c r="X2360" s="1"/>
    </row>
    <row r="2361" spans="1:24" x14ac:dyDescent="0.25">
      <c r="A2361" s="1">
        <v>41194</v>
      </c>
      <c r="B2361" s="3">
        <v>9.67</v>
      </c>
      <c r="C2361" s="3">
        <v>16.14</v>
      </c>
      <c r="D2361" s="3" t="s">
        <v>42</v>
      </c>
      <c r="I2361" s="1"/>
      <c r="J2361" s="1"/>
      <c r="X2361" s="1"/>
    </row>
    <row r="2362" spans="1:24" x14ac:dyDescent="0.25">
      <c r="A2362" s="1">
        <v>41193</v>
      </c>
      <c r="B2362" s="3">
        <v>10.050000000000001</v>
      </c>
      <c r="C2362" s="3">
        <v>15.59</v>
      </c>
      <c r="D2362" s="3" t="s">
        <v>42</v>
      </c>
      <c r="I2362" s="1"/>
      <c r="J2362" s="1"/>
      <c r="X2362" s="1"/>
    </row>
    <row r="2363" spans="1:24" x14ac:dyDescent="0.25">
      <c r="A2363" s="1">
        <v>41192</v>
      </c>
      <c r="B2363" s="3">
        <v>10.039999999999999</v>
      </c>
      <c r="C2363" s="3">
        <v>16.29</v>
      </c>
      <c r="D2363" s="3" t="s">
        <v>42</v>
      </c>
      <c r="I2363" s="1"/>
      <c r="J2363" s="1"/>
      <c r="X2363" s="1"/>
    </row>
    <row r="2364" spans="1:24" x14ac:dyDescent="0.25">
      <c r="A2364" s="1">
        <v>41191</v>
      </c>
      <c r="B2364" s="3">
        <v>9.93</v>
      </c>
      <c r="C2364" s="3">
        <v>16.37</v>
      </c>
      <c r="D2364" s="3" t="s">
        <v>42</v>
      </c>
      <c r="I2364" s="1"/>
      <c r="J2364" s="1"/>
      <c r="X2364" s="1"/>
    </row>
    <row r="2365" spans="1:24" x14ac:dyDescent="0.25">
      <c r="A2365" s="1">
        <v>41190</v>
      </c>
      <c r="B2365" s="3" t="s">
        <v>195</v>
      </c>
      <c r="C2365" s="3">
        <v>15.11</v>
      </c>
      <c r="D2365" s="3" t="s">
        <v>42</v>
      </c>
      <c r="I2365" s="1"/>
      <c r="J2365" s="1"/>
      <c r="X2365" s="1"/>
    </row>
    <row r="2366" spans="1:24" x14ac:dyDescent="0.25">
      <c r="A2366" s="1">
        <v>41187</v>
      </c>
      <c r="B2366" s="3">
        <v>9.1999999999999993</v>
      </c>
      <c r="C2366" s="3">
        <v>14.33</v>
      </c>
      <c r="D2366" s="3" t="s">
        <v>42</v>
      </c>
      <c r="I2366" s="1"/>
      <c r="J2366" s="1"/>
      <c r="X2366" s="1"/>
    </row>
    <row r="2367" spans="1:24" x14ac:dyDescent="0.25">
      <c r="A2367" s="1">
        <v>41186</v>
      </c>
      <c r="B2367" s="3">
        <v>9.1300000000000008</v>
      </c>
      <c r="C2367" s="3">
        <v>14.55</v>
      </c>
      <c r="D2367" s="3" t="s">
        <v>42</v>
      </c>
      <c r="I2367" s="1"/>
      <c r="J2367" s="1"/>
      <c r="X2367" s="1"/>
    </row>
    <row r="2368" spans="1:24" x14ac:dyDescent="0.25">
      <c r="A2368" s="1">
        <v>41185</v>
      </c>
      <c r="B2368" s="3">
        <v>9.17</v>
      </c>
      <c r="C2368" s="3">
        <v>15.43</v>
      </c>
      <c r="D2368" s="3" t="s">
        <v>42</v>
      </c>
      <c r="I2368" s="1"/>
      <c r="J2368" s="1"/>
      <c r="X2368" s="1"/>
    </row>
    <row r="2369" spans="1:24" x14ac:dyDescent="0.25">
      <c r="A2369" s="1">
        <v>41184</v>
      </c>
      <c r="B2369" s="3">
        <v>9.09</v>
      </c>
      <c r="C2369" s="3">
        <v>15.71</v>
      </c>
      <c r="D2369" s="3" t="s">
        <v>42</v>
      </c>
      <c r="I2369" s="1"/>
      <c r="J2369" s="1"/>
      <c r="X2369" s="1"/>
    </row>
    <row r="2370" spans="1:24" x14ac:dyDescent="0.25">
      <c r="A2370" s="1">
        <v>41183</v>
      </c>
      <c r="B2370" s="3">
        <v>9.1</v>
      </c>
      <c r="C2370" s="3">
        <v>16.32</v>
      </c>
      <c r="D2370" s="3" t="s">
        <v>42</v>
      </c>
      <c r="I2370" s="1"/>
      <c r="J2370" s="1"/>
      <c r="X2370" s="1"/>
    </row>
    <row r="2371" spans="1:24" x14ac:dyDescent="0.25">
      <c r="A2371" s="1">
        <v>41180</v>
      </c>
      <c r="B2371" s="3">
        <v>9.01</v>
      </c>
      <c r="C2371" s="3">
        <v>15.73</v>
      </c>
      <c r="D2371" s="3" t="s">
        <v>41</v>
      </c>
      <c r="I2371" s="1"/>
      <c r="J2371" s="1"/>
      <c r="X2371" s="1"/>
    </row>
    <row r="2372" spans="1:24" x14ac:dyDescent="0.25">
      <c r="A2372" s="1">
        <v>41179</v>
      </c>
      <c r="B2372" s="3">
        <v>9.01</v>
      </c>
      <c r="C2372" s="3">
        <v>14.84</v>
      </c>
      <c r="D2372" s="3" t="s">
        <v>41</v>
      </c>
      <c r="I2372" s="1"/>
      <c r="J2372" s="1"/>
      <c r="X2372" s="1"/>
    </row>
    <row r="2373" spans="1:24" x14ac:dyDescent="0.25">
      <c r="A2373" s="1">
        <v>41178</v>
      </c>
      <c r="B2373" s="3">
        <v>9.2799999999999994</v>
      </c>
      <c r="C2373" s="3">
        <v>16.809999999999999</v>
      </c>
      <c r="D2373" s="3" t="s">
        <v>41</v>
      </c>
      <c r="I2373" s="1"/>
      <c r="J2373" s="1"/>
      <c r="X2373" s="1"/>
    </row>
    <row r="2374" spans="1:24" x14ac:dyDescent="0.25">
      <c r="A2374" s="1">
        <v>41177</v>
      </c>
      <c r="B2374" s="3">
        <v>9.2899999999999991</v>
      </c>
      <c r="C2374" s="3">
        <v>15.43</v>
      </c>
      <c r="D2374" s="3" t="s">
        <v>41</v>
      </c>
      <c r="I2374" s="1"/>
      <c r="J2374" s="1"/>
      <c r="X2374" s="1"/>
    </row>
    <row r="2375" spans="1:24" x14ac:dyDescent="0.25">
      <c r="A2375" s="1">
        <v>41176</v>
      </c>
      <c r="B2375" s="3">
        <v>9.15</v>
      </c>
      <c r="C2375" s="3">
        <v>14.15</v>
      </c>
      <c r="D2375" s="3" t="s">
        <v>41</v>
      </c>
      <c r="I2375" s="1"/>
      <c r="J2375" s="1"/>
      <c r="X2375" s="1"/>
    </row>
    <row r="2376" spans="1:24" x14ac:dyDescent="0.25">
      <c r="A2376" s="1">
        <v>41173</v>
      </c>
      <c r="B2376" s="3">
        <v>9.17</v>
      </c>
      <c r="C2376" s="3">
        <v>13.98</v>
      </c>
      <c r="D2376" s="3" t="s">
        <v>41</v>
      </c>
      <c r="I2376" s="1"/>
      <c r="J2376" s="1"/>
      <c r="X2376" s="1"/>
    </row>
    <row r="2377" spans="1:24" x14ac:dyDescent="0.25">
      <c r="A2377" s="1">
        <v>41172</v>
      </c>
      <c r="B2377" s="3">
        <v>9.0500000000000007</v>
      </c>
      <c r="C2377" s="3">
        <v>14.07</v>
      </c>
      <c r="D2377" s="3" t="s">
        <v>41</v>
      </c>
      <c r="I2377" s="1"/>
      <c r="J2377" s="1"/>
      <c r="X2377" s="1"/>
    </row>
    <row r="2378" spans="1:24" x14ac:dyDescent="0.25">
      <c r="A2378" s="1">
        <v>41171</v>
      </c>
      <c r="B2378" s="3">
        <v>9.02</v>
      </c>
      <c r="C2378" s="3">
        <v>13.88</v>
      </c>
      <c r="D2378" s="3" t="s">
        <v>41</v>
      </c>
      <c r="I2378" s="1"/>
      <c r="J2378" s="1"/>
      <c r="X2378" s="1"/>
    </row>
    <row r="2379" spans="1:24" x14ac:dyDescent="0.25">
      <c r="A2379" s="1">
        <v>41170</v>
      </c>
      <c r="B2379" s="3">
        <v>9.5299999999999994</v>
      </c>
      <c r="C2379" s="3">
        <v>14.18</v>
      </c>
      <c r="D2379" s="3" t="s">
        <v>41</v>
      </c>
      <c r="I2379" s="1"/>
      <c r="J2379" s="1"/>
      <c r="X2379" s="1"/>
    </row>
    <row r="2380" spans="1:24" x14ac:dyDescent="0.25">
      <c r="A2380" s="1">
        <v>41169</v>
      </c>
      <c r="B2380" s="3">
        <v>10.56</v>
      </c>
      <c r="C2380" s="3">
        <v>14.59</v>
      </c>
      <c r="D2380" s="3" t="s">
        <v>41</v>
      </c>
      <c r="I2380" s="1"/>
      <c r="J2380" s="1"/>
      <c r="X2380" s="1"/>
    </row>
    <row r="2381" spans="1:24" x14ac:dyDescent="0.25">
      <c r="A2381" s="1">
        <v>41166</v>
      </c>
      <c r="B2381" s="3">
        <v>10.94</v>
      </c>
      <c r="C2381" s="3">
        <v>14.51</v>
      </c>
      <c r="D2381" s="3" t="s">
        <v>41</v>
      </c>
      <c r="I2381" s="1"/>
      <c r="J2381" s="1"/>
      <c r="X2381" s="1"/>
    </row>
    <row r="2382" spans="1:24" x14ac:dyDescent="0.25">
      <c r="A2382" s="1">
        <v>41165</v>
      </c>
      <c r="B2382" s="3">
        <v>11.39</v>
      </c>
      <c r="C2382" s="3">
        <v>14.05</v>
      </c>
      <c r="D2382" s="3" t="s">
        <v>41</v>
      </c>
      <c r="I2382" s="1"/>
      <c r="J2382" s="1"/>
      <c r="X2382" s="1"/>
    </row>
    <row r="2383" spans="1:24" x14ac:dyDescent="0.25">
      <c r="A2383" s="1">
        <v>41164</v>
      </c>
      <c r="B2383" s="3">
        <v>11.16</v>
      </c>
      <c r="C2383" s="3">
        <v>15.8</v>
      </c>
      <c r="D2383" s="3" t="s">
        <v>41</v>
      </c>
      <c r="I2383" s="1"/>
      <c r="J2383" s="1"/>
      <c r="X2383" s="1"/>
    </row>
    <row r="2384" spans="1:24" x14ac:dyDescent="0.25">
      <c r="A2384" s="1">
        <v>41163</v>
      </c>
      <c r="B2384" s="3">
        <v>11.53</v>
      </c>
      <c r="C2384" s="3">
        <v>16.41</v>
      </c>
      <c r="D2384" s="3" t="s">
        <v>41</v>
      </c>
      <c r="I2384" s="1"/>
      <c r="J2384" s="1"/>
      <c r="X2384" s="1"/>
    </row>
    <row r="2385" spans="1:24" x14ac:dyDescent="0.25">
      <c r="A2385" s="1">
        <v>41162</v>
      </c>
      <c r="B2385" s="3">
        <v>11.55</v>
      </c>
      <c r="C2385" s="3">
        <v>16.28</v>
      </c>
      <c r="D2385" s="3" t="s">
        <v>41</v>
      </c>
      <c r="I2385" s="1"/>
      <c r="J2385" s="1"/>
      <c r="X2385" s="1"/>
    </row>
    <row r="2386" spans="1:24" x14ac:dyDescent="0.25">
      <c r="A2386" s="1">
        <v>41159</v>
      </c>
      <c r="B2386" s="3">
        <v>11.82</v>
      </c>
      <c r="C2386" s="3">
        <v>14.38</v>
      </c>
      <c r="D2386" s="3" t="s">
        <v>41</v>
      </c>
      <c r="I2386" s="1"/>
      <c r="J2386" s="1"/>
      <c r="X2386" s="1"/>
    </row>
    <row r="2387" spans="1:24" x14ac:dyDescent="0.25">
      <c r="A2387" s="1">
        <v>41158</v>
      </c>
      <c r="B2387" s="3">
        <v>11.91</v>
      </c>
      <c r="C2387" s="3">
        <v>15.6</v>
      </c>
      <c r="D2387" s="3" t="s">
        <v>41</v>
      </c>
      <c r="I2387" s="1"/>
      <c r="J2387" s="1"/>
      <c r="X2387" s="1"/>
    </row>
    <row r="2388" spans="1:24" x14ac:dyDescent="0.25">
      <c r="A2388" s="1">
        <v>41157</v>
      </c>
      <c r="B2388" s="3">
        <v>11.51</v>
      </c>
      <c r="C2388" s="3">
        <v>17.739999999999998</v>
      </c>
      <c r="D2388" s="3" t="s">
        <v>41</v>
      </c>
      <c r="I2388" s="1"/>
      <c r="J2388" s="1"/>
      <c r="X2388" s="1"/>
    </row>
    <row r="2389" spans="1:24" x14ac:dyDescent="0.25">
      <c r="A2389" s="1">
        <v>41156</v>
      </c>
      <c r="B2389" s="3">
        <v>11.72</v>
      </c>
      <c r="C2389" s="3">
        <v>17.98</v>
      </c>
      <c r="D2389" s="3" t="s">
        <v>41</v>
      </c>
      <c r="I2389" s="1"/>
      <c r="J2389" s="1"/>
      <c r="X2389" s="1"/>
    </row>
    <row r="2390" spans="1:24" x14ac:dyDescent="0.25">
      <c r="A2390" s="1">
        <v>41152</v>
      </c>
      <c r="B2390" s="3">
        <v>11.91</v>
      </c>
      <c r="C2390" s="3">
        <v>17.47</v>
      </c>
      <c r="D2390" s="3" t="s">
        <v>40</v>
      </c>
      <c r="I2390" s="1"/>
      <c r="J2390" s="1"/>
      <c r="X2390" s="1"/>
    </row>
    <row r="2391" spans="1:24" x14ac:dyDescent="0.25">
      <c r="A2391" s="1">
        <v>41151</v>
      </c>
      <c r="B2391" s="3">
        <v>12</v>
      </c>
      <c r="C2391" s="3">
        <v>17.829999999999998</v>
      </c>
      <c r="D2391" s="3" t="s">
        <v>40</v>
      </c>
      <c r="I2391" s="1"/>
      <c r="J2391" s="1"/>
      <c r="X2391" s="1"/>
    </row>
    <row r="2392" spans="1:24" x14ac:dyDescent="0.25">
      <c r="A2392" s="1">
        <v>41150</v>
      </c>
      <c r="B2392" s="3">
        <v>11.72</v>
      </c>
      <c r="C2392" s="3">
        <v>17.059999999999999</v>
      </c>
      <c r="D2392" s="3" t="s">
        <v>40</v>
      </c>
      <c r="I2392" s="1"/>
      <c r="J2392" s="1"/>
      <c r="X2392" s="1"/>
    </row>
    <row r="2393" spans="1:24" x14ac:dyDescent="0.25">
      <c r="A2393" s="1">
        <v>41149</v>
      </c>
      <c r="B2393" s="3">
        <v>11.72</v>
      </c>
      <c r="C2393" s="3">
        <v>16.489999999999998</v>
      </c>
      <c r="D2393" s="3" t="s">
        <v>40</v>
      </c>
      <c r="I2393" s="1"/>
      <c r="J2393" s="1"/>
      <c r="X2393" s="1"/>
    </row>
    <row r="2394" spans="1:24" x14ac:dyDescent="0.25">
      <c r="A2394" s="1">
        <v>41148</v>
      </c>
      <c r="B2394" s="3">
        <v>11.7</v>
      </c>
      <c r="C2394" s="3">
        <v>16.350000000000001</v>
      </c>
      <c r="D2394" s="3" t="s">
        <v>40</v>
      </c>
      <c r="I2394" s="1"/>
      <c r="J2394" s="1"/>
      <c r="X2394" s="1"/>
    </row>
    <row r="2395" spans="1:24" x14ac:dyDescent="0.25">
      <c r="A2395" s="1">
        <v>41145</v>
      </c>
      <c r="B2395" s="3">
        <v>11.68</v>
      </c>
      <c r="C2395" s="3">
        <v>15.18</v>
      </c>
      <c r="D2395" s="3" t="s">
        <v>40</v>
      </c>
      <c r="I2395" s="1"/>
      <c r="J2395" s="1"/>
      <c r="X2395" s="1"/>
    </row>
    <row r="2396" spans="1:24" x14ac:dyDescent="0.25">
      <c r="A2396" s="1">
        <v>41144</v>
      </c>
      <c r="B2396" s="3">
        <v>11.81</v>
      </c>
      <c r="C2396" s="3">
        <v>15.96</v>
      </c>
      <c r="D2396" s="3" t="s">
        <v>40</v>
      </c>
      <c r="I2396" s="1"/>
      <c r="J2396" s="1"/>
      <c r="X2396" s="1"/>
    </row>
    <row r="2397" spans="1:24" x14ac:dyDescent="0.25">
      <c r="A2397" s="1">
        <v>41143</v>
      </c>
      <c r="B2397" s="3">
        <v>12.1</v>
      </c>
      <c r="C2397" s="3">
        <v>15.11</v>
      </c>
      <c r="D2397" s="3" t="s">
        <v>40</v>
      </c>
      <c r="I2397" s="1"/>
      <c r="J2397" s="1"/>
      <c r="X2397" s="1"/>
    </row>
    <row r="2398" spans="1:24" x14ac:dyDescent="0.25">
      <c r="A2398" s="1">
        <v>41142</v>
      </c>
      <c r="B2398" s="3">
        <v>12.09</v>
      </c>
      <c r="C2398" s="3">
        <v>15.02</v>
      </c>
      <c r="D2398" s="3" t="s">
        <v>40</v>
      </c>
      <c r="I2398" s="1"/>
      <c r="J2398" s="1"/>
      <c r="X2398" s="1"/>
    </row>
    <row r="2399" spans="1:24" x14ac:dyDescent="0.25">
      <c r="A2399" s="1">
        <v>41141</v>
      </c>
      <c r="B2399" s="3">
        <v>12.64</v>
      </c>
      <c r="C2399" s="3">
        <v>14.02</v>
      </c>
      <c r="D2399" s="3" t="s">
        <v>40</v>
      </c>
      <c r="I2399" s="1"/>
      <c r="J2399" s="1"/>
      <c r="X2399" s="1"/>
    </row>
    <row r="2400" spans="1:24" x14ac:dyDescent="0.25">
      <c r="A2400" s="1">
        <v>41138</v>
      </c>
      <c r="B2400" s="3">
        <v>12.67</v>
      </c>
      <c r="C2400" s="3">
        <v>13.45</v>
      </c>
      <c r="D2400" s="3" t="s">
        <v>40</v>
      </c>
      <c r="I2400" s="1"/>
      <c r="J2400" s="1"/>
      <c r="X2400" s="1"/>
    </row>
    <row r="2401" spans="1:24" x14ac:dyDescent="0.25">
      <c r="A2401" s="1">
        <v>41137</v>
      </c>
      <c r="B2401" s="3">
        <v>13.36</v>
      </c>
      <c r="C2401" s="3">
        <v>14.29</v>
      </c>
      <c r="D2401" s="3" t="s">
        <v>40</v>
      </c>
      <c r="I2401" s="1"/>
      <c r="J2401" s="1"/>
      <c r="X2401" s="1"/>
    </row>
    <row r="2402" spans="1:24" x14ac:dyDescent="0.25">
      <c r="A2402" s="1">
        <v>41136</v>
      </c>
      <c r="B2402" s="3">
        <v>13.3</v>
      </c>
      <c r="C2402" s="3">
        <v>14.63</v>
      </c>
      <c r="D2402" s="3" t="s">
        <v>40</v>
      </c>
      <c r="I2402" s="1"/>
      <c r="J2402" s="1"/>
      <c r="X2402" s="1"/>
    </row>
    <row r="2403" spans="1:24" x14ac:dyDescent="0.25">
      <c r="A2403" s="1">
        <v>41135</v>
      </c>
      <c r="B2403" s="3">
        <v>13.34</v>
      </c>
      <c r="C2403" s="3">
        <v>14.85</v>
      </c>
      <c r="D2403" s="3" t="s">
        <v>40</v>
      </c>
      <c r="I2403" s="1"/>
      <c r="J2403" s="1"/>
      <c r="X2403" s="1"/>
    </row>
    <row r="2404" spans="1:24" x14ac:dyDescent="0.25">
      <c r="A2404" s="1">
        <v>41134</v>
      </c>
      <c r="B2404" s="3">
        <v>14.95</v>
      </c>
      <c r="C2404" s="3">
        <v>13.7</v>
      </c>
      <c r="D2404" s="3" t="s">
        <v>40</v>
      </c>
      <c r="I2404" s="1"/>
      <c r="J2404" s="1"/>
      <c r="X2404" s="1"/>
    </row>
    <row r="2405" spans="1:24" x14ac:dyDescent="0.25">
      <c r="A2405" s="1">
        <v>41131</v>
      </c>
      <c r="B2405" s="3">
        <v>15.31</v>
      </c>
      <c r="C2405" s="3">
        <v>14.74</v>
      </c>
      <c r="D2405" s="3" t="s">
        <v>40</v>
      </c>
      <c r="I2405" s="1"/>
      <c r="J2405" s="1"/>
      <c r="X2405" s="1"/>
    </row>
    <row r="2406" spans="1:24" x14ac:dyDescent="0.25">
      <c r="A2406" s="1">
        <v>41130</v>
      </c>
      <c r="B2406" s="3">
        <v>15.28</v>
      </c>
      <c r="C2406" s="3">
        <v>15.28</v>
      </c>
      <c r="D2406" s="3" t="s">
        <v>40</v>
      </c>
      <c r="I2406" s="1"/>
      <c r="J2406" s="1"/>
      <c r="X2406" s="1"/>
    </row>
    <row r="2407" spans="1:24" x14ac:dyDescent="0.25">
      <c r="A2407" s="1">
        <v>41129</v>
      </c>
      <c r="B2407" s="3">
        <v>15.28</v>
      </c>
      <c r="C2407" s="3">
        <v>15.32</v>
      </c>
      <c r="D2407" s="3" t="s">
        <v>40</v>
      </c>
      <c r="I2407" s="1"/>
      <c r="J2407" s="1"/>
      <c r="X2407" s="1"/>
    </row>
    <row r="2408" spans="1:24" x14ac:dyDescent="0.25">
      <c r="A2408" s="1">
        <v>41128</v>
      </c>
      <c r="B2408" s="3">
        <v>15</v>
      </c>
      <c r="C2408" s="3">
        <v>15.99</v>
      </c>
      <c r="D2408" s="3" t="s">
        <v>40</v>
      </c>
      <c r="I2408" s="1"/>
      <c r="J2408" s="1"/>
      <c r="X2408" s="1"/>
    </row>
    <row r="2409" spans="1:24" x14ac:dyDescent="0.25">
      <c r="A2409" s="1">
        <v>41127</v>
      </c>
      <c r="B2409" s="3" t="s">
        <v>195</v>
      </c>
      <c r="C2409" s="3">
        <v>15.95</v>
      </c>
      <c r="D2409" s="3" t="s">
        <v>40</v>
      </c>
      <c r="I2409" s="1"/>
      <c r="J2409" s="1"/>
      <c r="X2409" s="1"/>
    </row>
    <row r="2410" spans="1:24" x14ac:dyDescent="0.25">
      <c r="A2410" s="1">
        <v>41124</v>
      </c>
      <c r="B2410" s="3">
        <v>14.35</v>
      </c>
      <c r="C2410" s="3">
        <v>15.64</v>
      </c>
      <c r="D2410" s="3" t="s">
        <v>40</v>
      </c>
      <c r="I2410" s="1"/>
      <c r="J2410" s="1"/>
      <c r="X2410" s="1"/>
    </row>
    <row r="2411" spans="1:24" x14ac:dyDescent="0.25">
      <c r="A2411" s="1">
        <v>41123</v>
      </c>
      <c r="B2411" s="3">
        <v>13.75</v>
      </c>
      <c r="C2411" s="3">
        <v>17.57</v>
      </c>
      <c r="D2411" s="3" t="s">
        <v>40</v>
      </c>
      <c r="I2411" s="1"/>
      <c r="J2411" s="1"/>
      <c r="X2411" s="1"/>
    </row>
    <row r="2412" spans="1:24" x14ac:dyDescent="0.25">
      <c r="A2412" s="1">
        <v>41122</v>
      </c>
      <c r="B2412" s="3">
        <v>16.329999999999998</v>
      </c>
      <c r="C2412" s="3">
        <v>18.96</v>
      </c>
      <c r="D2412" s="3" t="s">
        <v>40</v>
      </c>
      <c r="I2412" s="1"/>
      <c r="J2412" s="1"/>
      <c r="X2412" s="1"/>
    </row>
    <row r="2413" spans="1:24" x14ac:dyDescent="0.25">
      <c r="A2413" s="1">
        <v>41121</v>
      </c>
      <c r="B2413" s="3">
        <v>16.309999999999999</v>
      </c>
      <c r="C2413" s="3">
        <v>18.93</v>
      </c>
      <c r="D2413" s="3" t="s">
        <v>39</v>
      </c>
      <c r="I2413" s="1"/>
      <c r="J2413" s="1"/>
      <c r="X2413" s="1"/>
    </row>
    <row r="2414" spans="1:24" x14ac:dyDescent="0.25">
      <c r="A2414" s="1">
        <v>41120</v>
      </c>
      <c r="B2414" s="3">
        <v>17.02</v>
      </c>
      <c r="C2414" s="3">
        <v>18.03</v>
      </c>
      <c r="D2414" s="3" t="s">
        <v>39</v>
      </c>
      <c r="I2414" s="1"/>
      <c r="J2414" s="1"/>
      <c r="X2414" s="1"/>
    </row>
    <row r="2415" spans="1:24" x14ac:dyDescent="0.25">
      <c r="A2415" s="1">
        <v>41117</v>
      </c>
      <c r="B2415" s="3">
        <v>17.100000000000001</v>
      </c>
      <c r="C2415" s="3">
        <v>16.7</v>
      </c>
      <c r="D2415" s="3" t="s">
        <v>39</v>
      </c>
      <c r="I2415" s="1"/>
      <c r="J2415" s="1"/>
      <c r="X2415" s="1"/>
    </row>
    <row r="2416" spans="1:24" x14ac:dyDescent="0.25">
      <c r="A2416" s="1">
        <v>41116</v>
      </c>
      <c r="B2416" s="3">
        <v>16.86</v>
      </c>
      <c r="C2416" s="3">
        <v>17.53</v>
      </c>
      <c r="D2416" s="3" t="s">
        <v>39</v>
      </c>
      <c r="I2416" s="1"/>
      <c r="J2416" s="1"/>
      <c r="X2416" s="1"/>
    </row>
    <row r="2417" spans="1:24" x14ac:dyDescent="0.25">
      <c r="A2417" s="1">
        <v>41115</v>
      </c>
      <c r="B2417" s="3">
        <v>16.45</v>
      </c>
      <c r="C2417" s="3">
        <v>19.34</v>
      </c>
      <c r="D2417" s="3" t="s">
        <v>39</v>
      </c>
      <c r="I2417" s="1"/>
      <c r="J2417" s="1"/>
      <c r="X2417" s="1"/>
    </row>
    <row r="2418" spans="1:24" x14ac:dyDescent="0.25">
      <c r="A2418" s="1">
        <v>41114</v>
      </c>
      <c r="B2418" s="3">
        <v>16.45</v>
      </c>
      <c r="C2418" s="3">
        <v>20.47</v>
      </c>
      <c r="D2418" s="3" t="s">
        <v>39</v>
      </c>
      <c r="I2418" s="1"/>
      <c r="J2418" s="1"/>
      <c r="X2418" s="1"/>
    </row>
    <row r="2419" spans="1:24" x14ac:dyDescent="0.25">
      <c r="A2419" s="1">
        <v>41113</v>
      </c>
      <c r="B2419" s="3">
        <v>16.57</v>
      </c>
      <c r="C2419" s="3">
        <v>18.62</v>
      </c>
      <c r="D2419" s="3" t="s">
        <v>39</v>
      </c>
      <c r="I2419" s="1"/>
      <c r="J2419" s="1"/>
      <c r="X2419" s="1"/>
    </row>
    <row r="2420" spans="1:24" x14ac:dyDescent="0.25">
      <c r="A2420" s="1">
        <v>41110</v>
      </c>
      <c r="B2420" s="3">
        <v>16.649999999999999</v>
      </c>
      <c r="C2420" s="3">
        <v>16.27</v>
      </c>
      <c r="D2420" s="3" t="s">
        <v>39</v>
      </c>
      <c r="I2420" s="1"/>
      <c r="J2420" s="1"/>
      <c r="X2420" s="1"/>
    </row>
    <row r="2421" spans="1:24" x14ac:dyDescent="0.25">
      <c r="A2421" s="1">
        <v>41109</v>
      </c>
      <c r="B2421" s="3">
        <v>16.829999999999998</v>
      </c>
      <c r="C2421" s="3">
        <v>15.45</v>
      </c>
      <c r="D2421" s="3" t="s">
        <v>39</v>
      </c>
      <c r="I2421" s="1"/>
      <c r="J2421" s="1"/>
      <c r="X2421" s="1"/>
    </row>
    <row r="2422" spans="1:24" x14ac:dyDescent="0.25">
      <c r="A2422" s="1">
        <v>41108</v>
      </c>
      <c r="B2422" s="3">
        <v>16.73</v>
      </c>
      <c r="C2422" s="3">
        <v>16.16</v>
      </c>
      <c r="D2422" s="3" t="s">
        <v>39</v>
      </c>
      <c r="I2422" s="1"/>
      <c r="J2422" s="1"/>
      <c r="X2422" s="1"/>
    </row>
    <row r="2423" spans="1:24" x14ac:dyDescent="0.25">
      <c r="A2423" s="1">
        <v>41107</v>
      </c>
      <c r="B2423" s="3">
        <v>16.95</v>
      </c>
      <c r="C2423" s="3">
        <v>16.48</v>
      </c>
      <c r="D2423" s="3" t="s">
        <v>39</v>
      </c>
      <c r="I2423" s="1"/>
      <c r="J2423" s="1"/>
      <c r="X2423" s="1"/>
    </row>
    <row r="2424" spans="1:24" x14ac:dyDescent="0.25">
      <c r="A2424" s="1">
        <v>41106</v>
      </c>
      <c r="B2424" s="3">
        <v>17.36</v>
      </c>
      <c r="C2424" s="3">
        <v>17.11</v>
      </c>
      <c r="D2424" s="3" t="s">
        <v>39</v>
      </c>
      <c r="I2424" s="1"/>
      <c r="J2424" s="1"/>
      <c r="X2424" s="1"/>
    </row>
    <row r="2425" spans="1:24" x14ac:dyDescent="0.25">
      <c r="A2425" s="1">
        <v>41103</v>
      </c>
      <c r="B2425" s="3">
        <v>17.39</v>
      </c>
      <c r="C2425" s="3">
        <v>16.739999999999998</v>
      </c>
      <c r="D2425" s="3" t="s">
        <v>39</v>
      </c>
      <c r="I2425" s="1"/>
      <c r="J2425" s="1"/>
      <c r="X2425" s="1"/>
    </row>
    <row r="2426" spans="1:24" x14ac:dyDescent="0.25">
      <c r="A2426" s="1">
        <v>41102</v>
      </c>
      <c r="B2426" s="3">
        <v>17.8</v>
      </c>
      <c r="C2426" s="3">
        <v>18.329999999999998</v>
      </c>
      <c r="D2426" s="3" t="s">
        <v>39</v>
      </c>
      <c r="I2426" s="1"/>
      <c r="J2426" s="1"/>
      <c r="X2426" s="1"/>
    </row>
    <row r="2427" spans="1:24" x14ac:dyDescent="0.25">
      <c r="A2427" s="1">
        <v>41101</v>
      </c>
      <c r="B2427" s="3">
        <v>17.72</v>
      </c>
      <c r="C2427" s="3">
        <v>17.95</v>
      </c>
      <c r="D2427" s="3" t="s">
        <v>39</v>
      </c>
      <c r="I2427" s="1"/>
      <c r="J2427" s="1"/>
      <c r="X2427" s="1"/>
    </row>
    <row r="2428" spans="1:24" x14ac:dyDescent="0.25">
      <c r="A2428" s="1">
        <v>41100</v>
      </c>
      <c r="B2428" s="3">
        <v>18.29</v>
      </c>
      <c r="C2428" s="3">
        <v>18.72</v>
      </c>
      <c r="D2428" s="3" t="s">
        <v>39</v>
      </c>
      <c r="I2428" s="1"/>
      <c r="J2428" s="1"/>
      <c r="X2428" s="1"/>
    </row>
    <row r="2429" spans="1:24" x14ac:dyDescent="0.25">
      <c r="A2429" s="1">
        <v>41099</v>
      </c>
      <c r="B2429" s="3">
        <v>18.05</v>
      </c>
      <c r="C2429" s="3">
        <v>17.98</v>
      </c>
      <c r="D2429" s="3" t="s">
        <v>39</v>
      </c>
      <c r="I2429" s="1"/>
      <c r="J2429" s="1"/>
      <c r="X2429" s="1"/>
    </row>
    <row r="2430" spans="1:24" x14ac:dyDescent="0.25">
      <c r="A2430" s="1">
        <v>41096</v>
      </c>
      <c r="B2430" s="3">
        <v>18.04</v>
      </c>
      <c r="C2430" s="3">
        <v>17.100000000000001</v>
      </c>
      <c r="D2430" s="3" t="s">
        <v>39</v>
      </c>
      <c r="I2430" s="1"/>
      <c r="J2430" s="1"/>
      <c r="X2430" s="1"/>
    </row>
    <row r="2431" spans="1:24" x14ac:dyDescent="0.25">
      <c r="A2431" s="1">
        <v>41095</v>
      </c>
      <c r="B2431" s="3">
        <v>17.510000000000002</v>
      </c>
      <c r="C2431" s="3">
        <v>17.5</v>
      </c>
      <c r="D2431" s="3" t="s">
        <v>39</v>
      </c>
      <c r="I2431" s="1"/>
      <c r="J2431" s="1"/>
      <c r="X2431" s="1"/>
    </row>
    <row r="2432" spans="1:24" x14ac:dyDescent="0.25">
      <c r="A2432" s="1">
        <v>41093</v>
      </c>
      <c r="B2432" s="3">
        <v>17.46</v>
      </c>
      <c r="C2432" s="3">
        <v>16.66</v>
      </c>
      <c r="D2432" s="3" t="s">
        <v>39</v>
      </c>
      <c r="I2432" s="1"/>
      <c r="J2432" s="1"/>
      <c r="X2432" s="1"/>
    </row>
    <row r="2433" spans="1:24" x14ac:dyDescent="0.25">
      <c r="A2433" s="1">
        <v>41092</v>
      </c>
      <c r="B2433" s="3" t="s">
        <v>195</v>
      </c>
      <c r="C2433" s="3">
        <v>16.8</v>
      </c>
      <c r="D2433" s="3" t="s">
        <v>39</v>
      </c>
      <c r="I2433" s="1"/>
      <c r="J2433" s="1"/>
      <c r="X2433" s="1"/>
    </row>
    <row r="2434" spans="1:24" x14ac:dyDescent="0.25">
      <c r="A2434" s="1">
        <v>41089</v>
      </c>
      <c r="B2434" s="3">
        <v>16.87</v>
      </c>
      <c r="C2434" s="3">
        <v>17.079999999999998</v>
      </c>
      <c r="D2434" s="3" t="s">
        <v>38</v>
      </c>
      <c r="I2434" s="1"/>
      <c r="J2434" s="1"/>
      <c r="X2434" s="1"/>
    </row>
    <row r="2435" spans="1:24" x14ac:dyDescent="0.25">
      <c r="A2435" s="1">
        <v>41088</v>
      </c>
      <c r="B2435" s="3">
        <v>16.600000000000001</v>
      </c>
      <c r="C2435" s="3">
        <v>19.71</v>
      </c>
      <c r="D2435" s="3" t="s">
        <v>38</v>
      </c>
      <c r="I2435" s="1"/>
      <c r="J2435" s="1"/>
      <c r="X2435" s="1"/>
    </row>
    <row r="2436" spans="1:24" x14ac:dyDescent="0.25">
      <c r="A2436" s="1">
        <v>41087</v>
      </c>
      <c r="B2436" s="3">
        <v>16.600000000000001</v>
      </c>
      <c r="C2436" s="3">
        <v>19.45</v>
      </c>
      <c r="D2436" s="3" t="s">
        <v>38</v>
      </c>
      <c r="I2436" s="1"/>
      <c r="J2436" s="1"/>
      <c r="X2436" s="1"/>
    </row>
    <row r="2437" spans="1:24" x14ac:dyDescent="0.25">
      <c r="A2437" s="1">
        <v>41086</v>
      </c>
      <c r="B2437" s="3">
        <v>16.52</v>
      </c>
      <c r="C2437" s="3">
        <v>19.72</v>
      </c>
      <c r="D2437" s="3" t="s">
        <v>38</v>
      </c>
      <c r="I2437" s="1"/>
      <c r="J2437" s="1"/>
      <c r="X2437" s="1"/>
    </row>
    <row r="2438" spans="1:24" x14ac:dyDescent="0.25">
      <c r="A2438" s="1">
        <v>41085</v>
      </c>
      <c r="B2438" s="3">
        <v>16.899999999999999</v>
      </c>
      <c r="C2438" s="3">
        <v>20.38</v>
      </c>
      <c r="D2438" s="3" t="s">
        <v>38</v>
      </c>
      <c r="I2438" s="1"/>
      <c r="J2438" s="1"/>
      <c r="X2438" s="1"/>
    </row>
    <row r="2439" spans="1:24" x14ac:dyDescent="0.25">
      <c r="A2439" s="1">
        <v>41082</v>
      </c>
      <c r="B2439" s="3">
        <v>17.489999999999998</v>
      </c>
      <c r="C2439" s="3">
        <v>18.11</v>
      </c>
      <c r="D2439" s="3" t="s">
        <v>38</v>
      </c>
      <c r="I2439" s="1"/>
      <c r="J2439" s="1"/>
      <c r="X2439" s="1"/>
    </row>
    <row r="2440" spans="1:24" x14ac:dyDescent="0.25">
      <c r="A2440" s="1">
        <v>41081</v>
      </c>
      <c r="B2440" s="3">
        <v>17.440000000000001</v>
      </c>
      <c r="C2440" s="3">
        <v>20.079999999999998</v>
      </c>
      <c r="D2440" s="3" t="s">
        <v>38</v>
      </c>
      <c r="I2440" s="1"/>
      <c r="J2440" s="1"/>
      <c r="X2440" s="1"/>
    </row>
    <row r="2441" spans="1:24" x14ac:dyDescent="0.25">
      <c r="A2441" s="1">
        <v>41080</v>
      </c>
      <c r="B2441" s="3">
        <v>14.78</v>
      </c>
      <c r="C2441" s="3">
        <v>17.239999999999998</v>
      </c>
      <c r="D2441" s="3" t="s">
        <v>38</v>
      </c>
      <c r="I2441" s="1"/>
      <c r="J2441" s="1"/>
      <c r="X2441" s="1"/>
    </row>
    <row r="2442" spans="1:24" x14ac:dyDescent="0.25">
      <c r="A2442" s="1">
        <v>41079</v>
      </c>
      <c r="B2442" s="3">
        <v>14.8</v>
      </c>
      <c r="C2442" s="3">
        <v>18.38</v>
      </c>
      <c r="D2442" s="3" t="s">
        <v>38</v>
      </c>
      <c r="I2442" s="1"/>
      <c r="J2442" s="1"/>
      <c r="X2442" s="1"/>
    </row>
    <row r="2443" spans="1:24" x14ac:dyDescent="0.25">
      <c r="A2443" s="1">
        <v>41078</v>
      </c>
      <c r="B2443" s="3">
        <v>14.4</v>
      </c>
      <c r="C2443" s="3">
        <v>18.32</v>
      </c>
      <c r="D2443" s="3" t="s">
        <v>38</v>
      </c>
      <c r="I2443" s="1"/>
      <c r="J2443" s="1"/>
      <c r="X2443" s="1"/>
    </row>
    <row r="2444" spans="1:24" x14ac:dyDescent="0.25">
      <c r="A2444" s="1">
        <v>41075</v>
      </c>
      <c r="B2444" s="3">
        <v>14.24</v>
      </c>
      <c r="C2444" s="3">
        <v>21.11</v>
      </c>
      <c r="D2444" s="3" t="s">
        <v>38</v>
      </c>
      <c r="I2444" s="1"/>
      <c r="J2444" s="1"/>
      <c r="X2444" s="1"/>
    </row>
    <row r="2445" spans="1:24" x14ac:dyDescent="0.25">
      <c r="A2445" s="1">
        <v>41074</v>
      </c>
      <c r="B2445" s="3">
        <v>14.49</v>
      </c>
      <c r="C2445" s="3">
        <v>21.68</v>
      </c>
      <c r="D2445" s="3" t="s">
        <v>38</v>
      </c>
      <c r="I2445" s="1"/>
      <c r="J2445" s="1"/>
      <c r="X2445" s="1"/>
    </row>
    <row r="2446" spans="1:24" x14ac:dyDescent="0.25">
      <c r="A2446" s="1">
        <v>41073</v>
      </c>
      <c r="B2446" s="3">
        <v>15.41</v>
      </c>
      <c r="C2446" s="3">
        <v>24.27</v>
      </c>
      <c r="D2446" s="3" t="s">
        <v>38</v>
      </c>
      <c r="I2446" s="1"/>
      <c r="J2446" s="1"/>
      <c r="X2446" s="1"/>
    </row>
    <row r="2447" spans="1:24" x14ac:dyDescent="0.25">
      <c r="A2447" s="1">
        <v>41072</v>
      </c>
      <c r="B2447" s="3">
        <v>15.53</v>
      </c>
      <c r="C2447" s="3">
        <v>22.09</v>
      </c>
      <c r="D2447" s="3" t="s">
        <v>38</v>
      </c>
      <c r="I2447" s="1"/>
      <c r="J2447" s="1"/>
      <c r="X2447" s="1"/>
    </row>
    <row r="2448" spans="1:24" x14ac:dyDescent="0.25">
      <c r="A2448" s="1">
        <v>41071</v>
      </c>
      <c r="B2448" s="3">
        <v>15.13</v>
      </c>
      <c r="C2448" s="3">
        <v>23.56</v>
      </c>
      <c r="D2448" s="3" t="s">
        <v>38</v>
      </c>
      <c r="I2448" s="1"/>
      <c r="J2448" s="1"/>
      <c r="X2448" s="1"/>
    </row>
    <row r="2449" spans="1:24" x14ac:dyDescent="0.25">
      <c r="A2449" s="1">
        <v>41068</v>
      </c>
      <c r="B2449" s="3">
        <v>15.22</v>
      </c>
      <c r="C2449" s="3">
        <v>21.23</v>
      </c>
      <c r="D2449" s="3" t="s">
        <v>38</v>
      </c>
      <c r="I2449" s="1"/>
      <c r="J2449" s="1"/>
      <c r="X2449" s="1"/>
    </row>
    <row r="2450" spans="1:24" x14ac:dyDescent="0.25">
      <c r="A2450" s="1">
        <v>41067</v>
      </c>
      <c r="B2450" s="3">
        <v>15.39</v>
      </c>
      <c r="C2450" s="3">
        <v>21.72</v>
      </c>
      <c r="D2450" s="3" t="s">
        <v>38</v>
      </c>
      <c r="I2450" s="1"/>
      <c r="J2450" s="1"/>
      <c r="X2450" s="1"/>
    </row>
    <row r="2451" spans="1:24" x14ac:dyDescent="0.25">
      <c r="A2451" s="1">
        <v>41066</v>
      </c>
      <c r="B2451" s="3">
        <v>15.4</v>
      </c>
      <c r="C2451" s="3">
        <v>22.16</v>
      </c>
      <c r="D2451" s="3" t="s">
        <v>38</v>
      </c>
      <c r="I2451" s="1"/>
      <c r="J2451" s="1"/>
      <c r="X2451" s="1"/>
    </row>
    <row r="2452" spans="1:24" x14ac:dyDescent="0.25">
      <c r="A2452" s="1">
        <v>41065</v>
      </c>
      <c r="B2452" s="3">
        <v>15.42</v>
      </c>
      <c r="C2452" s="3">
        <v>24.68</v>
      </c>
      <c r="D2452" s="3" t="s">
        <v>38</v>
      </c>
      <c r="I2452" s="1"/>
      <c r="J2452" s="1"/>
      <c r="X2452" s="1"/>
    </row>
    <row r="2453" spans="1:24" x14ac:dyDescent="0.25">
      <c r="A2453" s="1">
        <v>41064</v>
      </c>
      <c r="B2453" s="3">
        <v>14.7</v>
      </c>
      <c r="C2453" s="3">
        <v>26.12</v>
      </c>
      <c r="D2453" s="3" t="s">
        <v>38</v>
      </c>
      <c r="I2453" s="1"/>
      <c r="J2453" s="1"/>
      <c r="X2453" s="1"/>
    </row>
    <row r="2454" spans="1:24" x14ac:dyDescent="0.25">
      <c r="A2454" s="1">
        <v>41061</v>
      </c>
      <c r="B2454" s="3">
        <v>15.1</v>
      </c>
      <c r="C2454" s="3">
        <v>26.66</v>
      </c>
      <c r="D2454" s="3" t="s">
        <v>38</v>
      </c>
      <c r="I2454" s="1"/>
      <c r="J2454" s="1"/>
      <c r="X2454" s="1"/>
    </row>
    <row r="2455" spans="1:24" x14ac:dyDescent="0.25">
      <c r="A2455" s="1">
        <v>41060</v>
      </c>
      <c r="B2455" s="3">
        <v>14.64</v>
      </c>
      <c r="C2455" s="3">
        <v>24.06</v>
      </c>
      <c r="D2455" s="3" t="s">
        <v>37</v>
      </c>
      <c r="I2455" s="1"/>
      <c r="J2455" s="1"/>
      <c r="X2455" s="1"/>
    </row>
    <row r="2456" spans="1:24" x14ac:dyDescent="0.25">
      <c r="A2456" s="1">
        <v>41059</v>
      </c>
      <c r="B2456" s="3">
        <v>14.33</v>
      </c>
      <c r="C2456" s="3">
        <v>24.14</v>
      </c>
      <c r="D2456" s="3" t="s">
        <v>37</v>
      </c>
      <c r="I2456" s="1"/>
      <c r="J2456" s="1"/>
      <c r="X2456" s="1"/>
    </row>
    <row r="2457" spans="1:24" x14ac:dyDescent="0.25">
      <c r="A2457" s="1">
        <v>41058</v>
      </c>
      <c r="B2457" s="3">
        <v>13.77</v>
      </c>
      <c r="C2457" s="3">
        <v>21.03</v>
      </c>
      <c r="D2457" s="3" t="s">
        <v>37</v>
      </c>
      <c r="I2457" s="1"/>
      <c r="J2457" s="1"/>
      <c r="X2457" s="1"/>
    </row>
    <row r="2458" spans="1:24" x14ac:dyDescent="0.25">
      <c r="A2458" s="1">
        <v>41054</v>
      </c>
      <c r="B2458" s="3">
        <v>14.06</v>
      </c>
      <c r="C2458" s="3">
        <v>21.76</v>
      </c>
      <c r="D2458" s="3" t="s">
        <v>37</v>
      </c>
      <c r="I2458" s="1"/>
      <c r="J2458" s="1"/>
      <c r="X2458" s="1"/>
    </row>
    <row r="2459" spans="1:24" x14ac:dyDescent="0.25">
      <c r="A2459" s="1">
        <v>41053</v>
      </c>
      <c r="B2459" s="3">
        <v>14.67</v>
      </c>
      <c r="C2459" s="3">
        <v>21.54</v>
      </c>
      <c r="D2459" s="3" t="s">
        <v>37</v>
      </c>
      <c r="I2459" s="1"/>
      <c r="J2459" s="1"/>
      <c r="X2459" s="1"/>
    </row>
    <row r="2460" spans="1:24" x14ac:dyDescent="0.25">
      <c r="A2460" s="1">
        <v>41052</v>
      </c>
      <c r="B2460" s="3">
        <v>15.61</v>
      </c>
      <c r="C2460" s="3">
        <v>22.33</v>
      </c>
      <c r="D2460" s="3" t="s">
        <v>37</v>
      </c>
      <c r="I2460" s="1"/>
      <c r="J2460" s="1"/>
      <c r="X2460" s="1"/>
    </row>
    <row r="2461" spans="1:24" x14ac:dyDescent="0.25">
      <c r="A2461" s="1">
        <v>41051</v>
      </c>
      <c r="B2461" s="3">
        <v>15.3</v>
      </c>
      <c r="C2461" s="3">
        <v>22.48</v>
      </c>
      <c r="D2461" s="3" t="s">
        <v>37</v>
      </c>
      <c r="I2461" s="1"/>
      <c r="J2461" s="1"/>
      <c r="X2461" s="1"/>
    </row>
    <row r="2462" spans="1:24" x14ac:dyDescent="0.25">
      <c r="A2462" s="1">
        <v>41050</v>
      </c>
      <c r="B2462" s="3" t="s">
        <v>195</v>
      </c>
      <c r="C2462" s="3">
        <v>22.01</v>
      </c>
      <c r="D2462" s="3" t="s">
        <v>37</v>
      </c>
      <c r="I2462" s="1"/>
      <c r="J2462" s="1"/>
      <c r="X2462" s="1"/>
    </row>
    <row r="2463" spans="1:24" x14ac:dyDescent="0.25">
      <c r="A2463" s="1">
        <v>41047</v>
      </c>
      <c r="B2463" s="3">
        <v>14.34</v>
      </c>
      <c r="C2463" s="3">
        <v>25.1</v>
      </c>
      <c r="D2463" s="3" t="s">
        <v>37</v>
      </c>
      <c r="I2463" s="1"/>
      <c r="J2463" s="1"/>
      <c r="X2463" s="1"/>
    </row>
    <row r="2464" spans="1:24" x14ac:dyDescent="0.25">
      <c r="A2464" s="1">
        <v>41046</v>
      </c>
      <c r="B2464" s="3">
        <v>14.35</v>
      </c>
      <c r="C2464" s="3">
        <v>24.49</v>
      </c>
      <c r="D2464" s="3" t="s">
        <v>37</v>
      </c>
      <c r="I2464" s="1"/>
      <c r="J2464" s="1"/>
      <c r="X2464" s="1"/>
    </row>
    <row r="2465" spans="1:24" x14ac:dyDescent="0.25">
      <c r="A2465" s="1">
        <v>41045</v>
      </c>
      <c r="B2465" s="3">
        <v>14.42</v>
      </c>
      <c r="C2465" s="3">
        <v>22.27</v>
      </c>
      <c r="D2465" s="3" t="s">
        <v>37</v>
      </c>
      <c r="I2465" s="1"/>
      <c r="J2465" s="1"/>
      <c r="X2465" s="1"/>
    </row>
    <row r="2466" spans="1:24" x14ac:dyDescent="0.25">
      <c r="A2466" s="1">
        <v>41044</v>
      </c>
      <c r="B2466" s="3">
        <v>14.64</v>
      </c>
      <c r="C2466" s="3">
        <v>21.97</v>
      </c>
      <c r="D2466" s="3" t="s">
        <v>37</v>
      </c>
      <c r="I2466" s="1"/>
      <c r="J2466" s="1"/>
      <c r="X2466" s="1"/>
    </row>
    <row r="2467" spans="1:24" x14ac:dyDescent="0.25">
      <c r="A2467" s="1">
        <v>41043</v>
      </c>
      <c r="B2467" s="3">
        <v>14.96</v>
      </c>
      <c r="C2467" s="3">
        <v>21.87</v>
      </c>
      <c r="D2467" s="3" t="s">
        <v>37</v>
      </c>
      <c r="I2467" s="1"/>
      <c r="J2467" s="1"/>
      <c r="X2467" s="1"/>
    </row>
    <row r="2468" spans="1:24" x14ac:dyDescent="0.25">
      <c r="A2468" s="1">
        <v>41040</v>
      </c>
      <c r="B2468" s="3">
        <v>14.92</v>
      </c>
      <c r="C2468" s="3">
        <v>19.89</v>
      </c>
      <c r="D2468" s="3" t="s">
        <v>37</v>
      </c>
      <c r="I2468" s="1"/>
      <c r="J2468" s="1"/>
      <c r="X2468" s="1"/>
    </row>
    <row r="2469" spans="1:24" x14ac:dyDescent="0.25">
      <c r="A2469" s="1">
        <v>41039</v>
      </c>
      <c r="B2469" s="3">
        <v>14.99</v>
      </c>
      <c r="C2469" s="3">
        <v>18.829999999999998</v>
      </c>
      <c r="D2469" s="3" t="s">
        <v>37</v>
      </c>
      <c r="I2469" s="1"/>
      <c r="J2469" s="1"/>
      <c r="X2469" s="1"/>
    </row>
    <row r="2470" spans="1:24" x14ac:dyDescent="0.25">
      <c r="A2470" s="1">
        <v>41038</v>
      </c>
      <c r="B2470" s="3">
        <v>14.89</v>
      </c>
      <c r="C2470" s="3">
        <v>20.079999999999998</v>
      </c>
      <c r="D2470" s="3" t="s">
        <v>37</v>
      </c>
      <c r="I2470" s="1"/>
      <c r="J2470" s="1"/>
      <c r="X2470" s="1"/>
    </row>
    <row r="2471" spans="1:24" x14ac:dyDescent="0.25">
      <c r="A2471" s="1">
        <v>41037</v>
      </c>
      <c r="B2471" s="3">
        <v>14.94</v>
      </c>
      <c r="C2471" s="3">
        <v>19.05</v>
      </c>
      <c r="D2471" s="3" t="s">
        <v>37</v>
      </c>
      <c r="I2471" s="1"/>
      <c r="J2471" s="1"/>
      <c r="X2471" s="1"/>
    </row>
    <row r="2472" spans="1:24" x14ac:dyDescent="0.25">
      <c r="A2472" s="1">
        <v>41036</v>
      </c>
      <c r="B2472" s="3">
        <v>14.54</v>
      </c>
      <c r="C2472" s="3">
        <v>18.940000000000001</v>
      </c>
      <c r="D2472" s="3" t="s">
        <v>37</v>
      </c>
      <c r="I2472" s="1"/>
      <c r="J2472" s="1"/>
      <c r="X2472" s="1"/>
    </row>
    <row r="2473" spans="1:24" x14ac:dyDescent="0.25">
      <c r="A2473" s="1">
        <v>41033</v>
      </c>
      <c r="B2473" s="3">
        <v>14.92</v>
      </c>
      <c r="C2473" s="3">
        <v>19.16</v>
      </c>
      <c r="D2473" s="3" t="s">
        <v>37</v>
      </c>
      <c r="I2473" s="1"/>
      <c r="J2473" s="1"/>
      <c r="X2473" s="1"/>
    </row>
    <row r="2474" spans="1:24" x14ac:dyDescent="0.25">
      <c r="A2474" s="1">
        <v>41032</v>
      </c>
      <c r="B2474" s="3">
        <v>14.83</v>
      </c>
      <c r="C2474" s="3">
        <v>17.559999999999999</v>
      </c>
      <c r="D2474" s="3" t="s">
        <v>37</v>
      </c>
      <c r="I2474" s="1"/>
      <c r="J2474" s="1"/>
      <c r="X2474" s="1"/>
    </row>
    <row r="2475" spans="1:24" x14ac:dyDescent="0.25">
      <c r="A2475" s="1">
        <v>41031</v>
      </c>
      <c r="B2475" s="3">
        <v>13.84</v>
      </c>
      <c r="C2475" s="3">
        <v>16.88</v>
      </c>
      <c r="D2475" s="3" t="s">
        <v>37</v>
      </c>
      <c r="I2475" s="1"/>
      <c r="J2475" s="1"/>
      <c r="X2475" s="1"/>
    </row>
    <row r="2476" spans="1:24" x14ac:dyDescent="0.25">
      <c r="A2476" s="1">
        <v>41030</v>
      </c>
      <c r="B2476" s="3">
        <v>13.58</v>
      </c>
      <c r="C2476" s="3">
        <v>16.600000000000001</v>
      </c>
      <c r="D2476" s="3" t="s">
        <v>37</v>
      </c>
      <c r="I2476" s="1"/>
      <c r="J2476" s="1"/>
      <c r="X2476" s="1"/>
    </row>
    <row r="2477" spans="1:24" x14ac:dyDescent="0.25">
      <c r="A2477" s="1">
        <v>41029</v>
      </c>
      <c r="B2477" s="3">
        <v>13.59</v>
      </c>
      <c r="C2477" s="3">
        <v>17.149999999999999</v>
      </c>
      <c r="D2477" s="3" t="s">
        <v>36</v>
      </c>
      <c r="I2477" s="1"/>
      <c r="J2477" s="1"/>
      <c r="X2477" s="1"/>
    </row>
    <row r="2478" spans="1:24" x14ac:dyDescent="0.25">
      <c r="A2478" s="1">
        <v>41026</v>
      </c>
      <c r="B2478" s="3">
        <v>13.46</v>
      </c>
      <c r="C2478" s="3">
        <v>16.32</v>
      </c>
      <c r="D2478" s="3" t="s">
        <v>36</v>
      </c>
      <c r="I2478" s="1"/>
      <c r="J2478" s="1"/>
      <c r="X2478" s="1"/>
    </row>
    <row r="2479" spans="1:24" x14ac:dyDescent="0.25">
      <c r="A2479" s="1">
        <v>41025</v>
      </c>
      <c r="B2479" s="3">
        <v>13.24</v>
      </c>
      <c r="C2479" s="3">
        <v>16.239999999999998</v>
      </c>
      <c r="D2479" s="3" t="s">
        <v>36</v>
      </c>
      <c r="I2479" s="1"/>
      <c r="J2479" s="1"/>
      <c r="X2479" s="1"/>
    </row>
    <row r="2480" spans="1:24" x14ac:dyDescent="0.25">
      <c r="A2480" s="1">
        <v>41024</v>
      </c>
      <c r="B2480" s="3">
        <v>13.49</v>
      </c>
      <c r="C2480" s="3">
        <v>16.82</v>
      </c>
      <c r="D2480" s="3" t="s">
        <v>36</v>
      </c>
      <c r="I2480" s="1"/>
      <c r="J2480" s="1"/>
      <c r="X2480" s="1"/>
    </row>
    <row r="2481" spans="1:24" x14ac:dyDescent="0.25">
      <c r="A2481" s="1">
        <v>41023</v>
      </c>
      <c r="B2481" s="3">
        <v>13.65</v>
      </c>
      <c r="C2481" s="3">
        <v>18.100000000000001</v>
      </c>
      <c r="D2481" s="3" t="s">
        <v>36</v>
      </c>
      <c r="I2481" s="1"/>
      <c r="J2481" s="1"/>
      <c r="X2481" s="1"/>
    </row>
    <row r="2482" spans="1:24" x14ac:dyDescent="0.25">
      <c r="A2482" s="1">
        <v>41022</v>
      </c>
      <c r="B2482" s="3">
        <v>14.07</v>
      </c>
      <c r="C2482" s="3">
        <v>18.97</v>
      </c>
      <c r="D2482" s="3" t="s">
        <v>36</v>
      </c>
      <c r="I2482" s="1"/>
      <c r="J2482" s="1"/>
      <c r="X2482" s="1"/>
    </row>
    <row r="2483" spans="1:24" x14ac:dyDescent="0.25">
      <c r="A2483" s="1">
        <v>41019</v>
      </c>
      <c r="B2483" s="3">
        <v>13.66</v>
      </c>
      <c r="C2483" s="3">
        <v>17.440000000000001</v>
      </c>
      <c r="D2483" s="3" t="s">
        <v>36</v>
      </c>
      <c r="I2483" s="1"/>
      <c r="J2483" s="1"/>
      <c r="X2483" s="1"/>
    </row>
    <row r="2484" spans="1:24" x14ac:dyDescent="0.25">
      <c r="A2484" s="1">
        <v>41018</v>
      </c>
      <c r="B2484" s="3">
        <v>13.69</v>
      </c>
      <c r="C2484" s="3">
        <v>18.36</v>
      </c>
      <c r="D2484" s="3" t="s">
        <v>36</v>
      </c>
      <c r="I2484" s="1"/>
      <c r="J2484" s="1"/>
      <c r="X2484" s="1"/>
    </row>
    <row r="2485" spans="1:24" x14ac:dyDescent="0.25">
      <c r="A2485" s="1">
        <v>41017</v>
      </c>
      <c r="B2485" s="3">
        <v>14.03</v>
      </c>
      <c r="C2485" s="3">
        <v>18.64</v>
      </c>
      <c r="D2485" s="3" t="s">
        <v>36</v>
      </c>
      <c r="I2485" s="1"/>
      <c r="J2485" s="1"/>
      <c r="X2485" s="1"/>
    </row>
    <row r="2486" spans="1:24" x14ac:dyDescent="0.25">
      <c r="A2486" s="1">
        <v>41016</v>
      </c>
      <c r="B2486" s="3">
        <v>14.04</v>
      </c>
      <c r="C2486" s="3">
        <v>18.46</v>
      </c>
      <c r="D2486" s="3" t="s">
        <v>36</v>
      </c>
      <c r="I2486" s="1"/>
      <c r="J2486" s="1"/>
      <c r="X2486" s="1"/>
    </row>
    <row r="2487" spans="1:24" x14ac:dyDescent="0.25">
      <c r="A2487" s="1">
        <v>41015</v>
      </c>
      <c r="B2487" s="3">
        <v>14.8</v>
      </c>
      <c r="C2487" s="3">
        <v>19.55</v>
      </c>
      <c r="D2487" s="3" t="s">
        <v>36</v>
      </c>
      <c r="I2487" s="1"/>
      <c r="J2487" s="1"/>
      <c r="X2487" s="1"/>
    </row>
    <row r="2488" spans="1:24" x14ac:dyDescent="0.25">
      <c r="A2488" s="1">
        <v>41012</v>
      </c>
      <c r="B2488" s="3">
        <v>14.92</v>
      </c>
      <c r="C2488" s="3">
        <v>19.55</v>
      </c>
      <c r="D2488" s="3" t="s">
        <v>36</v>
      </c>
      <c r="I2488" s="1"/>
      <c r="J2488" s="1"/>
      <c r="X2488" s="1"/>
    </row>
    <row r="2489" spans="1:24" x14ac:dyDescent="0.25">
      <c r="A2489" s="1">
        <v>41011</v>
      </c>
      <c r="B2489" s="3">
        <v>14.41</v>
      </c>
      <c r="C2489" s="3">
        <v>17.2</v>
      </c>
      <c r="D2489" s="3" t="s">
        <v>36</v>
      </c>
      <c r="I2489" s="1"/>
      <c r="J2489" s="1"/>
      <c r="X2489" s="1"/>
    </row>
    <row r="2490" spans="1:24" x14ac:dyDescent="0.25">
      <c r="A2490" s="1">
        <v>41010</v>
      </c>
      <c r="B2490" s="3">
        <v>13.68</v>
      </c>
      <c r="C2490" s="3">
        <v>20.02</v>
      </c>
      <c r="D2490" s="3" t="s">
        <v>36</v>
      </c>
      <c r="I2490" s="1"/>
      <c r="J2490" s="1"/>
      <c r="X2490" s="1"/>
    </row>
    <row r="2491" spans="1:24" x14ac:dyDescent="0.25">
      <c r="A2491" s="1">
        <v>41009</v>
      </c>
      <c r="B2491" s="3">
        <v>13.57</v>
      </c>
      <c r="C2491" s="3">
        <v>20.39</v>
      </c>
      <c r="D2491" s="3" t="s">
        <v>36</v>
      </c>
      <c r="I2491" s="1"/>
      <c r="J2491" s="1"/>
      <c r="X2491" s="1"/>
    </row>
    <row r="2492" spans="1:24" x14ac:dyDescent="0.25">
      <c r="A2492" s="1">
        <v>41008</v>
      </c>
      <c r="B2492" s="3">
        <v>13.56</v>
      </c>
      <c r="C2492" s="3">
        <v>18.809999999999999</v>
      </c>
      <c r="D2492" s="3" t="s">
        <v>36</v>
      </c>
      <c r="I2492" s="1"/>
      <c r="J2492" s="1"/>
      <c r="X2492" s="1"/>
    </row>
    <row r="2493" spans="1:24" x14ac:dyDescent="0.25">
      <c r="A2493" s="1">
        <v>41004</v>
      </c>
      <c r="B2493" s="3">
        <v>13.49</v>
      </c>
      <c r="C2493" s="3">
        <v>16.7</v>
      </c>
      <c r="D2493" s="3" t="s">
        <v>36</v>
      </c>
      <c r="I2493" s="1"/>
      <c r="J2493" s="1"/>
      <c r="X2493" s="1"/>
    </row>
    <row r="2494" spans="1:24" x14ac:dyDescent="0.25">
      <c r="A2494" s="1">
        <v>41003</v>
      </c>
      <c r="B2494" s="3">
        <v>13.38</v>
      </c>
      <c r="C2494" s="3">
        <v>16.440000000000001</v>
      </c>
      <c r="D2494" s="3" t="s">
        <v>36</v>
      </c>
      <c r="I2494" s="1"/>
      <c r="J2494" s="1"/>
      <c r="X2494" s="1"/>
    </row>
    <row r="2495" spans="1:24" x14ac:dyDescent="0.25">
      <c r="A2495" s="1">
        <v>41002</v>
      </c>
      <c r="B2495" s="3">
        <v>13.01</v>
      </c>
      <c r="C2495" s="3">
        <v>15.66</v>
      </c>
      <c r="D2495" s="3" t="s">
        <v>36</v>
      </c>
      <c r="I2495" s="1"/>
      <c r="J2495" s="1"/>
      <c r="X2495" s="1"/>
    </row>
    <row r="2496" spans="1:24" x14ac:dyDescent="0.25">
      <c r="A2496" s="1">
        <v>41001</v>
      </c>
      <c r="B2496" s="3">
        <v>12.3</v>
      </c>
      <c r="C2496" s="3">
        <v>15.64</v>
      </c>
      <c r="D2496" s="3" t="s">
        <v>36</v>
      </c>
      <c r="I2496" s="1"/>
      <c r="J2496" s="1"/>
      <c r="X2496" s="1"/>
    </row>
    <row r="2497" spans="1:24" x14ac:dyDescent="0.25">
      <c r="A2497" s="1">
        <v>40998</v>
      </c>
      <c r="B2497" s="3">
        <v>12.51</v>
      </c>
      <c r="C2497" s="3">
        <v>15.5</v>
      </c>
      <c r="D2497" s="3" t="s">
        <v>35</v>
      </c>
      <c r="I2497" s="1"/>
      <c r="J2497" s="1"/>
      <c r="X2497" s="1"/>
    </row>
    <row r="2498" spans="1:24" x14ac:dyDescent="0.25">
      <c r="A2498" s="1">
        <v>40997</v>
      </c>
      <c r="B2498" s="3">
        <v>12.51</v>
      </c>
      <c r="C2498" s="3">
        <v>15.48</v>
      </c>
      <c r="D2498" s="3" t="s">
        <v>35</v>
      </c>
      <c r="I2498" s="1"/>
      <c r="J2498" s="1"/>
      <c r="X2498" s="1"/>
    </row>
    <row r="2499" spans="1:24" x14ac:dyDescent="0.25">
      <c r="A2499" s="1">
        <v>40996</v>
      </c>
      <c r="B2499" s="3">
        <v>12.77</v>
      </c>
      <c r="C2499" s="3">
        <v>15.47</v>
      </c>
      <c r="D2499" s="3" t="s">
        <v>35</v>
      </c>
      <c r="I2499" s="1"/>
      <c r="J2499" s="1"/>
      <c r="X2499" s="1"/>
    </row>
    <row r="2500" spans="1:24" x14ac:dyDescent="0.25">
      <c r="A2500" s="1">
        <v>40995</v>
      </c>
      <c r="B2500" s="3">
        <v>12.58</v>
      </c>
      <c r="C2500" s="3">
        <v>15.59</v>
      </c>
      <c r="D2500" s="3" t="s">
        <v>35</v>
      </c>
      <c r="I2500" s="1"/>
      <c r="J2500" s="1"/>
      <c r="X2500" s="1"/>
    </row>
    <row r="2501" spans="1:24" x14ac:dyDescent="0.25">
      <c r="A2501" s="1">
        <v>40994</v>
      </c>
      <c r="B2501" s="3">
        <v>12.52</v>
      </c>
      <c r="C2501" s="3">
        <v>14.26</v>
      </c>
      <c r="D2501" s="3" t="s">
        <v>35</v>
      </c>
      <c r="I2501" s="1"/>
      <c r="J2501" s="1"/>
      <c r="X2501" s="1"/>
    </row>
    <row r="2502" spans="1:24" x14ac:dyDescent="0.25">
      <c r="A2502" s="1">
        <v>40991</v>
      </c>
      <c r="B2502" s="3">
        <v>12.25</v>
      </c>
      <c r="C2502" s="3">
        <v>14.82</v>
      </c>
      <c r="D2502" s="3" t="s">
        <v>35</v>
      </c>
      <c r="I2502" s="1"/>
      <c r="J2502" s="1"/>
      <c r="X2502" s="1"/>
    </row>
    <row r="2503" spans="1:24" x14ac:dyDescent="0.25">
      <c r="A2503" s="1">
        <v>40990</v>
      </c>
      <c r="B2503" s="3">
        <v>12.38</v>
      </c>
      <c r="C2503" s="3">
        <v>15.57</v>
      </c>
      <c r="D2503" s="3" t="s">
        <v>35</v>
      </c>
      <c r="I2503" s="1"/>
      <c r="J2503" s="1"/>
      <c r="X2503" s="1"/>
    </row>
    <row r="2504" spans="1:24" x14ac:dyDescent="0.25">
      <c r="A2504" s="1">
        <v>40989</v>
      </c>
      <c r="B2504" s="3">
        <v>12.34</v>
      </c>
      <c r="C2504" s="3">
        <v>15.13</v>
      </c>
      <c r="D2504" s="3" t="s">
        <v>35</v>
      </c>
      <c r="I2504" s="1"/>
      <c r="J2504" s="1"/>
      <c r="X2504" s="1"/>
    </row>
    <row r="2505" spans="1:24" x14ac:dyDescent="0.25">
      <c r="A2505" s="1">
        <v>40988</v>
      </c>
      <c r="B2505" s="3">
        <v>12.34</v>
      </c>
      <c r="C2505" s="3">
        <v>15.58</v>
      </c>
      <c r="D2505" s="3" t="s">
        <v>35</v>
      </c>
      <c r="I2505" s="1"/>
      <c r="J2505" s="1"/>
      <c r="X2505" s="1"/>
    </row>
    <row r="2506" spans="1:24" x14ac:dyDescent="0.25">
      <c r="A2506" s="1">
        <v>40987</v>
      </c>
      <c r="B2506" s="3">
        <v>12.35</v>
      </c>
      <c r="C2506" s="3">
        <v>15.04</v>
      </c>
      <c r="D2506" s="3" t="s">
        <v>35</v>
      </c>
      <c r="I2506" s="1"/>
      <c r="J2506" s="1"/>
      <c r="X2506" s="1"/>
    </row>
    <row r="2507" spans="1:24" x14ac:dyDescent="0.25">
      <c r="A2507" s="1">
        <v>40984</v>
      </c>
      <c r="B2507" s="3">
        <v>12.36</v>
      </c>
      <c r="C2507" s="3">
        <v>14.47</v>
      </c>
      <c r="D2507" s="3" t="s">
        <v>35</v>
      </c>
      <c r="I2507" s="1"/>
      <c r="J2507" s="1"/>
      <c r="X2507" s="1"/>
    </row>
    <row r="2508" spans="1:24" x14ac:dyDescent="0.25">
      <c r="A2508" s="1">
        <v>40983</v>
      </c>
      <c r="B2508" s="3">
        <v>12.33</v>
      </c>
      <c r="C2508" s="3">
        <v>15.42</v>
      </c>
      <c r="D2508" s="3" t="s">
        <v>35</v>
      </c>
      <c r="I2508" s="1"/>
      <c r="J2508" s="1"/>
      <c r="X2508" s="1"/>
    </row>
    <row r="2509" spans="1:24" x14ac:dyDescent="0.25">
      <c r="A2509" s="1">
        <v>40982</v>
      </c>
      <c r="B2509" s="3">
        <v>12.1</v>
      </c>
      <c r="C2509" s="3">
        <v>15.31</v>
      </c>
      <c r="D2509" s="3" t="s">
        <v>35</v>
      </c>
      <c r="I2509" s="1"/>
      <c r="J2509" s="1"/>
      <c r="X2509" s="1"/>
    </row>
    <row r="2510" spans="1:24" x14ac:dyDescent="0.25">
      <c r="A2510" s="1">
        <v>40981</v>
      </c>
      <c r="B2510" s="3">
        <v>11.5</v>
      </c>
      <c r="C2510" s="3">
        <v>14.8</v>
      </c>
      <c r="D2510" s="3" t="s">
        <v>35</v>
      </c>
      <c r="I2510" s="1"/>
      <c r="J2510" s="1"/>
      <c r="X2510" s="1"/>
    </row>
    <row r="2511" spans="1:24" x14ac:dyDescent="0.25">
      <c r="A2511" s="1">
        <v>40980</v>
      </c>
      <c r="B2511" s="3">
        <v>11.08</v>
      </c>
      <c r="C2511" s="3">
        <v>15.64</v>
      </c>
      <c r="D2511" s="3" t="s">
        <v>35</v>
      </c>
      <c r="I2511" s="1"/>
      <c r="J2511" s="1"/>
      <c r="X2511" s="1"/>
    </row>
    <row r="2512" spans="1:24" x14ac:dyDescent="0.25">
      <c r="A2512" s="1">
        <v>40977</v>
      </c>
      <c r="B2512" s="3">
        <v>10.92</v>
      </c>
      <c r="C2512" s="3">
        <v>17.11</v>
      </c>
      <c r="D2512" s="3" t="s">
        <v>35</v>
      </c>
      <c r="I2512" s="1"/>
      <c r="J2512" s="1"/>
      <c r="X2512" s="1"/>
    </row>
    <row r="2513" spans="1:24" x14ac:dyDescent="0.25">
      <c r="A2513" s="1">
        <v>40976</v>
      </c>
      <c r="B2513" s="3">
        <v>10.89</v>
      </c>
      <c r="C2513" s="3">
        <v>17.95</v>
      </c>
      <c r="D2513" s="3" t="s">
        <v>35</v>
      </c>
      <c r="I2513" s="1"/>
      <c r="J2513" s="1"/>
      <c r="X2513" s="1"/>
    </row>
    <row r="2514" spans="1:24" x14ac:dyDescent="0.25">
      <c r="A2514" s="1">
        <v>40975</v>
      </c>
      <c r="B2514" s="3">
        <v>10.64</v>
      </c>
      <c r="C2514" s="3">
        <v>19.07</v>
      </c>
      <c r="D2514" s="3" t="s">
        <v>35</v>
      </c>
      <c r="I2514" s="1"/>
      <c r="J2514" s="1"/>
      <c r="X2514" s="1"/>
    </row>
    <row r="2515" spans="1:24" x14ac:dyDescent="0.25">
      <c r="A2515" s="1">
        <v>40974</v>
      </c>
      <c r="B2515" s="3">
        <v>11.22</v>
      </c>
      <c r="C2515" s="3">
        <v>20.87</v>
      </c>
      <c r="D2515" s="3" t="s">
        <v>35</v>
      </c>
      <c r="I2515" s="1"/>
      <c r="J2515" s="1"/>
      <c r="X2515" s="1"/>
    </row>
    <row r="2516" spans="1:24" x14ac:dyDescent="0.25">
      <c r="A2516" s="1">
        <v>40973</v>
      </c>
      <c r="B2516" s="3">
        <v>10.24</v>
      </c>
      <c r="C2516" s="3">
        <v>18.05</v>
      </c>
      <c r="D2516" s="3" t="s">
        <v>35</v>
      </c>
      <c r="I2516" s="1"/>
      <c r="J2516" s="1"/>
      <c r="X2516" s="1"/>
    </row>
    <row r="2517" spans="1:24" x14ac:dyDescent="0.25">
      <c r="A2517" s="1">
        <v>40970</v>
      </c>
      <c r="B2517" s="3">
        <v>10.47</v>
      </c>
      <c r="C2517" s="3">
        <v>17.29</v>
      </c>
      <c r="D2517" s="3" t="s">
        <v>35</v>
      </c>
      <c r="I2517" s="1"/>
      <c r="J2517" s="1"/>
      <c r="X2517" s="1"/>
    </row>
    <row r="2518" spans="1:24" x14ac:dyDescent="0.25">
      <c r="A2518" s="1">
        <v>40969</v>
      </c>
      <c r="B2518" s="3">
        <v>10.18</v>
      </c>
      <c r="C2518" s="3">
        <v>17.260000000000002</v>
      </c>
      <c r="D2518" s="3" t="s">
        <v>35</v>
      </c>
      <c r="I2518" s="1"/>
      <c r="J2518" s="1"/>
      <c r="X2518" s="1"/>
    </row>
    <row r="2519" spans="1:24" x14ac:dyDescent="0.25">
      <c r="A2519" s="1">
        <v>40968</v>
      </c>
      <c r="B2519" s="3">
        <v>10.06</v>
      </c>
      <c r="C2519" s="3">
        <v>18.43</v>
      </c>
      <c r="D2519" s="3" t="s">
        <v>34</v>
      </c>
      <c r="I2519" s="1"/>
      <c r="J2519" s="1"/>
      <c r="X2519" s="1"/>
    </row>
    <row r="2520" spans="1:24" x14ac:dyDescent="0.25">
      <c r="A2520" s="1">
        <v>40967</v>
      </c>
      <c r="B2520" s="3">
        <v>9.8000000000000007</v>
      </c>
      <c r="C2520" s="3">
        <v>17.96</v>
      </c>
      <c r="D2520" s="3" t="s">
        <v>34</v>
      </c>
      <c r="I2520" s="1"/>
      <c r="J2520" s="1"/>
      <c r="X2520" s="1"/>
    </row>
    <row r="2521" spans="1:24" x14ac:dyDescent="0.25">
      <c r="A2521" s="1">
        <v>40966</v>
      </c>
      <c r="B2521" s="3">
        <v>9.83</v>
      </c>
      <c r="C2521" s="3">
        <v>18.190000000000001</v>
      </c>
      <c r="D2521" s="3" t="s">
        <v>34</v>
      </c>
      <c r="I2521" s="1"/>
      <c r="J2521" s="1"/>
      <c r="X2521" s="1"/>
    </row>
    <row r="2522" spans="1:24" x14ac:dyDescent="0.25">
      <c r="A2522" s="1">
        <v>40963</v>
      </c>
      <c r="B2522" s="3">
        <v>9.81</v>
      </c>
      <c r="C2522" s="3">
        <v>17.309999999999999</v>
      </c>
      <c r="D2522" s="3" t="s">
        <v>34</v>
      </c>
      <c r="I2522" s="1"/>
      <c r="J2522" s="1"/>
      <c r="X2522" s="1"/>
    </row>
    <row r="2523" spans="1:24" x14ac:dyDescent="0.25">
      <c r="A2523" s="1">
        <v>40962</v>
      </c>
      <c r="B2523" s="3">
        <v>9.8699999999999992</v>
      </c>
      <c r="C2523" s="3">
        <v>16.8</v>
      </c>
      <c r="D2523" s="3" t="s">
        <v>34</v>
      </c>
      <c r="I2523" s="1"/>
      <c r="J2523" s="1"/>
      <c r="X2523" s="1"/>
    </row>
    <row r="2524" spans="1:24" x14ac:dyDescent="0.25">
      <c r="A2524" s="1">
        <v>40961</v>
      </c>
      <c r="B2524" s="3">
        <v>9.8800000000000008</v>
      </c>
      <c r="C2524" s="3">
        <v>18.190000000000001</v>
      </c>
      <c r="D2524" s="3" t="s">
        <v>34</v>
      </c>
      <c r="I2524" s="1"/>
      <c r="J2524" s="1"/>
      <c r="X2524" s="1"/>
    </row>
    <row r="2525" spans="1:24" x14ac:dyDescent="0.25">
      <c r="A2525" s="1">
        <v>40960</v>
      </c>
      <c r="B2525" s="3">
        <v>9.73</v>
      </c>
      <c r="C2525" s="3">
        <v>18.190000000000001</v>
      </c>
      <c r="D2525" s="3" t="s">
        <v>34</v>
      </c>
      <c r="I2525" s="1"/>
      <c r="J2525" s="1"/>
      <c r="X2525" s="1"/>
    </row>
    <row r="2526" spans="1:24" x14ac:dyDescent="0.25">
      <c r="A2526" s="1">
        <v>40956</v>
      </c>
      <c r="B2526" s="3">
        <v>9.1300000000000008</v>
      </c>
      <c r="C2526" s="3">
        <v>17.78</v>
      </c>
      <c r="D2526" s="3" t="s">
        <v>34</v>
      </c>
      <c r="I2526" s="1"/>
      <c r="J2526" s="1"/>
      <c r="X2526" s="1"/>
    </row>
    <row r="2527" spans="1:24" x14ac:dyDescent="0.25">
      <c r="A2527" s="1">
        <v>40955</v>
      </c>
      <c r="B2527" s="3">
        <v>9.07</v>
      </c>
      <c r="C2527" s="3">
        <v>19.22</v>
      </c>
      <c r="D2527" s="3" t="s">
        <v>34</v>
      </c>
      <c r="I2527" s="1"/>
      <c r="J2527" s="1"/>
      <c r="X2527" s="1"/>
    </row>
    <row r="2528" spans="1:24" x14ac:dyDescent="0.25">
      <c r="A2528" s="1">
        <v>40954</v>
      </c>
      <c r="B2528" s="3">
        <v>8.6300000000000008</v>
      </c>
      <c r="C2528" s="3">
        <v>21.14</v>
      </c>
      <c r="D2528" s="3" t="s">
        <v>34</v>
      </c>
      <c r="I2528" s="1"/>
      <c r="J2528" s="1"/>
      <c r="X2528" s="1"/>
    </row>
    <row r="2529" spans="1:24" x14ac:dyDescent="0.25">
      <c r="A2529" s="1">
        <v>40953</v>
      </c>
      <c r="B2529" s="3">
        <v>8.6300000000000008</v>
      </c>
      <c r="C2529" s="3">
        <v>19.54</v>
      </c>
      <c r="D2529" s="3" t="s">
        <v>34</v>
      </c>
      <c r="I2529" s="1"/>
      <c r="J2529" s="1"/>
      <c r="X2529" s="1"/>
    </row>
    <row r="2530" spans="1:24" x14ac:dyDescent="0.25">
      <c r="A2530" s="1">
        <v>40952</v>
      </c>
      <c r="B2530" s="3">
        <v>8.58</v>
      </c>
      <c r="C2530" s="3">
        <v>19.04</v>
      </c>
      <c r="D2530" s="3" t="s">
        <v>34</v>
      </c>
      <c r="I2530" s="1"/>
      <c r="J2530" s="1"/>
      <c r="X2530" s="1"/>
    </row>
    <row r="2531" spans="1:24" x14ac:dyDescent="0.25">
      <c r="A2531" s="1">
        <v>40949</v>
      </c>
      <c r="B2531" s="3">
        <v>10.58</v>
      </c>
      <c r="C2531" s="3">
        <v>20.79</v>
      </c>
      <c r="D2531" s="3" t="s">
        <v>34</v>
      </c>
      <c r="I2531" s="1"/>
      <c r="J2531" s="1"/>
      <c r="X2531" s="1"/>
    </row>
    <row r="2532" spans="1:24" x14ac:dyDescent="0.25">
      <c r="A2532" s="1">
        <v>40948</v>
      </c>
      <c r="B2532" s="3">
        <v>10.45</v>
      </c>
      <c r="C2532" s="3">
        <v>18.63</v>
      </c>
      <c r="D2532" s="3" t="s">
        <v>34</v>
      </c>
      <c r="I2532" s="1"/>
      <c r="J2532" s="1"/>
      <c r="X2532" s="1"/>
    </row>
    <row r="2533" spans="1:24" x14ac:dyDescent="0.25">
      <c r="A2533" s="1">
        <v>40947</v>
      </c>
      <c r="B2533" s="3">
        <v>10.55</v>
      </c>
      <c r="C2533" s="3">
        <v>18.16</v>
      </c>
      <c r="D2533" s="3" t="s">
        <v>34</v>
      </c>
      <c r="I2533" s="1"/>
      <c r="J2533" s="1"/>
      <c r="X2533" s="1"/>
    </row>
    <row r="2534" spans="1:24" x14ac:dyDescent="0.25">
      <c r="A2534" s="1">
        <v>40946</v>
      </c>
      <c r="B2534" s="3">
        <v>11.99</v>
      </c>
      <c r="C2534" s="3">
        <v>17.649999999999999</v>
      </c>
      <c r="D2534" s="3" t="s">
        <v>34</v>
      </c>
      <c r="I2534" s="1"/>
      <c r="J2534" s="1"/>
      <c r="X2534" s="1"/>
    </row>
    <row r="2535" spans="1:24" x14ac:dyDescent="0.25">
      <c r="A2535" s="1">
        <v>40945</v>
      </c>
      <c r="B2535" s="3">
        <v>11.89</v>
      </c>
      <c r="C2535" s="3">
        <v>17.760000000000002</v>
      </c>
      <c r="D2535" s="3" t="s">
        <v>34</v>
      </c>
      <c r="I2535" s="1"/>
      <c r="J2535" s="1"/>
      <c r="X2535" s="1"/>
    </row>
    <row r="2536" spans="1:24" x14ac:dyDescent="0.25">
      <c r="A2536" s="1">
        <v>40942</v>
      </c>
      <c r="B2536" s="3">
        <v>12.3</v>
      </c>
      <c r="C2536" s="3">
        <v>17.100000000000001</v>
      </c>
      <c r="D2536" s="3" t="s">
        <v>34</v>
      </c>
      <c r="I2536" s="1"/>
      <c r="J2536" s="1"/>
      <c r="X2536" s="1"/>
    </row>
    <row r="2537" spans="1:24" x14ac:dyDescent="0.25">
      <c r="A2537" s="1">
        <v>40941</v>
      </c>
      <c r="B2537" s="3">
        <v>12.3</v>
      </c>
      <c r="C2537" s="3">
        <v>17.98</v>
      </c>
      <c r="D2537" s="3" t="s">
        <v>34</v>
      </c>
      <c r="I2537" s="1"/>
      <c r="J2537" s="1"/>
      <c r="X2537" s="1"/>
    </row>
    <row r="2538" spans="1:24" x14ac:dyDescent="0.25">
      <c r="A2538" s="1">
        <v>40940</v>
      </c>
      <c r="B2538" s="3">
        <v>12.81</v>
      </c>
      <c r="C2538" s="3">
        <v>18.55</v>
      </c>
      <c r="D2538" s="3" t="s">
        <v>34</v>
      </c>
      <c r="I2538" s="1"/>
      <c r="J2538" s="1"/>
      <c r="X2538" s="1"/>
    </row>
    <row r="2539" spans="1:24" x14ac:dyDescent="0.25">
      <c r="A2539" s="1">
        <v>40939</v>
      </c>
      <c r="B2539" s="3">
        <v>13.21</v>
      </c>
      <c r="C2539" s="3">
        <v>19.440000000000001</v>
      </c>
      <c r="D2539" s="3" t="s">
        <v>33</v>
      </c>
      <c r="I2539" s="1"/>
      <c r="J2539" s="1"/>
      <c r="X2539" s="1"/>
    </row>
    <row r="2540" spans="1:24" x14ac:dyDescent="0.25">
      <c r="A2540" s="1">
        <v>40938</v>
      </c>
      <c r="B2540" s="3">
        <v>13.34</v>
      </c>
      <c r="C2540" s="3">
        <v>19.399999999999999</v>
      </c>
      <c r="D2540" s="3" t="s">
        <v>33</v>
      </c>
      <c r="I2540" s="1"/>
      <c r="J2540" s="1"/>
      <c r="X2540" s="1"/>
    </row>
    <row r="2541" spans="1:24" x14ac:dyDescent="0.25">
      <c r="A2541" s="1">
        <v>40935</v>
      </c>
      <c r="B2541" s="3">
        <v>13.39</v>
      </c>
      <c r="C2541" s="3">
        <v>18.53</v>
      </c>
      <c r="D2541" s="3" t="s">
        <v>33</v>
      </c>
      <c r="I2541" s="1"/>
      <c r="J2541" s="1"/>
      <c r="X2541" s="1"/>
    </row>
    <row r="2542" spans="1:24" x14ac:dyDescent="0.25">
      <c r="A2542" s="1">
        <v>40934</v>
      </c>
      <c r="B2542" s="3">
        <v>14.64</v>
      </c>
      <c r="C2542" s="3">
        <v>18.57</v>
      </c>
      <c r="D2542" s="3" t="s">
        <v>33</v>
      </c>
      <c r="I2542" s="1"/>
      <c r="J2542" s="1"/>
      <c r="X2542" s="1"/>
    </row>
    <row r="2543" spans="1:24" x14ac:dyDescent="0.25">
      <c r="A2543" s="1">
        <v>40933</v>
      </c>
      <c r="B2543" s="3">
        <v>14.88</v>
      </c>
      <c r="C2543" s="3">
        <v>18.309999999999999</v>
      </c>
      <c r="D2543" s="3" t="s">
        <v>33</v>
      </c>
      <c r="I2543" s="1"/>
      <c r="J2543" s="1"/>
      <c r="X2543" s="1"/>
    </row>
    <row r="2544" spans="1:24" x14ac:dyDescent="0.25">
      <c r="A2544" s="1">
        <v>40932</v>
      </c>
      <c r="B2544" s="3">
        <v>15.07</v>
      </c>
      <c r="C2544" s="3">
        <v>18.91</v>
      </c>
      <c r="D2544" s="3" t="s">
        <v>33</v>
      </c>
      <c r="I2544" s="1"/>
      <c r="J2544" s="1"/>
      <c r="X2544" s="1"/>
    </row>
    <row r="2545" spans="1:24" x14ac:dyDescent="0.25">
      <c r="A2545" s="1">
        <v>40931</v>
      </c>
      <c r="B2545" s="3">
        <v>14.62</v>
      </c>
      <c r="C2545" s="3">
        <v>18.670000000000002</v>
      </c>
      <c r="D2545" s="3" t="s">
        <v>33</v>
      </c>
      <c r="I2545" s="1"/>
      <c r="J2545" s="1"/>
      <c r="X2545" s="1"/>
    </row>
    <row r="2546" spans="1:24" x14ac:dyDescent="0.25">
      <c r="A2546" s="1">
        <v>40928</v>
      </c>
      <c r="B2546" s="3">
        <v>15.34</v>
      </c>
      <c r="C2546" s="3">
        <v>18.28</v>
      </c>
      <c r="D2546" s="3" t="s">
        <v>33</v>
      </c>
      <c r="I2546" s="1"/>
      <c r="J2546" s="1"/>
      <c r="X2546" s="1"/>
    </row>
    <row r="2547" spans="1:24" x14ac:dyDescent="0.25">
      <c r="A2547" s="1">
        <v>40927</v>
      </c>
      <c r="B2547" s="3">
        <v>15.45</v>
      </c>
      <c r="C2547" s="3">
        <v>19.87</v>
      </c>
      <c r="D2547" s="3" t="s">
        <v>33</v>
      </c>
      <c r="I2547" s="1"/>
      <c r="J2547" s="1"/>
      <c r="X2547" s="1"/>
    </row>
    <row r="2548" spans="1:24" x14ac:dyDescent="0.25">
      <c r="A2548" s="1">
        <v>40926</v>
      </c>
      <c r="B2548" s="3">
        <v>15.52</v>
      </c>
      <c r="C2548" s="3">
        <v>20.89</v>
      </c>
      <c r="D2548" s="3" t="s">
        <v>33</v>
      </c>
      <c r="I2548" s="1"/>
      <c r="J2548" s="1"/>
      <c r="X2548" s="1"/>
    </row>
    <row r="2549" spans="1:24" x14ac:dyDescent="0.25">
      <c r="A2549" s="1">
        <v>40925</v>
      </c>
      <c r="B2549" s="3">
        <v>15.4</v>
      </c>
      <c r="C2549" s="3">
        <v>22.2</v>
      </c>
      <c r="D2549" s="3" t="s">
        <v>33</v>
      </c>
      <c r="I2549" s="1"/>
      <c r="J2549" s="1"/>
      <c r="X2549" s="1"/>
    </row>
    <row r="2550" spans="1:24" x14ac:dyDescent="0.25">
      <c r="A2550" s="1">
        <v>40921</v>
      </c>
      <c r="B2550" s="3">
        <v>15.73</v>
      </c>
      <c r="C2550" s="3">
        <v>20.91</v>
      </c>
      <c r="D2550" s="3" t="s">
        <v>33</v>
      </c>
      <c r="I2550" s="1"/>
      <c r="J2550" s="1"/>
      <c r="X2550" s="1"/>
    </row>
    <row r="2551" spans="1:24" x14ac:dyDescent="0.25">
      <c r="A2551" s="1">
        <v>40920</v>
      </c>
      <c r="B2551" s="3">
        <v>20.149999999999999</v>
      </c>
      <c r="C2551" s="3">
        <v>20.47</v>
      </c>
      <c r="D2551" s="3" t="s">
        <v>33</v>
      </c>
      <c r="I2551" s="1"/>
      <c r="J2551" s="1"/>
      <c r="X2551" s="1"/>
    </row>
    <row r="2552" spans="1:24" x14ac:dyDescent="0.25">
      <c r="A2552" s="1">
        <v>40919</v>
      </c>
      <c r="B2552" s="3">
        <v>20.239999999999998</v>
      </c>
      <c r="C2552" s="3">
        <v>21.05</v>
      </c>
      <c r="D2552" s="3" t="s">
        <v>33</v>
      </c>
      <c r="I2552" s="1"/>
      <c r="J2552" s="1"/>
      <c r="X2552" s="1"/>
    </row>
    <row r="2553" spans="1:24" x14ac:dyDescent="0.25">
      <c r="A2553" s="1">
        <v>40918</v>
      </c>
      <c r="B2553" s="3">
        <v>20.63</v>
      </c>
      <c r="C2553" s="3">
        <v>20.69</v>
      </c>
      <c r="D2553" s="3" t="s">
        <v>33</v>
      </c>
      <c r="I2553" s="1"/>
      <c r="J2553" s="1"/>
      <c r="X2553" s="1"/>
    </row>
    <row r="2554" spans="1:24" x14ac:dyDescent="0.25">
      <c r="A2554" s="1">
        <v>40917</v>
      </c>
      <c r="B2554" s="3">
        <v>20.63</v>
      </c>
      <c r="C2554" s="3">
        <v>21.07</v>
      </c>
      <c r="D2554" s="3" t="s">
        <v>33</v>
      </c>
      <c r="I2554" s="1"/>
      <c r="J2554" s="1"/>
      <c r="X2554" s="1"/>
    </row>
    <row r="2555" spans="1:24" x14ac:dyDescent="0.25">
      <c r="A2555" s="1">
        <v>40914</v>
      </c>
      <c r="B2555" s="3">
        <v>20.92</v>
      </c>
      <c r="C2555" s="3">
        <v>20.63</v>
      </c>
      <c r="D2555" s="3" t="s">
        <v>33</v>
      </c>
      <c r="I2555" s="1"/>
      <c r="J2555" s="1"/>
      <c r="X2555" s="1"/>
    </row>
    <row r="2556" spans="1:24" x14ac:dyDescent="0.25">
      <c r="A2556" s="1">
        <v>40913</v>
      </c>
      <c r="B2556" s="3">
        <v>21.77</v>
      </c>
      <c r="C2556" s="3">
        <v>21.48</v>
      </c>
      <c r="D2556" s="3" t="s">
        <v>33</v>
      </c>
      <c r="I2556" s="1"/>
      <c r="J2556" s="1"/>
      <c r="X2556" s="1"/>
    </row>
    <row r="2557" spans="1:24" x14ac:dyDescent="0.25">
      <c r="A2557" s="1">
        <v>40912</v>
      </c>
      <c r="B2557" s="3">
        <v>21.77</v>
      </c>
      <c r="C2557" s="3">
        <v>22.22</v>
      </c>
      <c r="D2557" s="3" t="s">
        <v>33</v>
      </c>
      <c r="I2557" s="1"/>
      <c r="J2557" s="1"/>
      <c r="X2557" s="1"/>
    </row>
    <row r="2558" spans="1:24" x14ac:dyDescent="0.25">
      <c r="A2558" s="1">
        <v>40911</v>
      </c>
      <c r="B2558" s="3">
        <v>21.97</v>
      </c>
      <c r="C2558" s="3">
        <v>22.97</v>
      </c>
      <c r="D2558" s="3" t="s">
        <v>33</v>
      </c>
      <c r="I2558" s="1"/>
      <c r="J2558" s="1"/>
      <c r="X2558" s="1"/>
    </row>
    <row r="2559" spans="1:24" x14ac:dyDescent="0.25">
      <c r="A2559" s="1">
        <v>40907</v>
      </c>
      <c r="B2559" s="3">
        <v>21.07</v>
      </c>
      <c r="C2559" s="3">
        <v>23.4</v>
      </c>
      <c r="D2559" s="3" t="s">
        <v>32</v>
      </c>
      <c r="I2559" s="1"/>
      <c r="J2559" s="1"/>
      <c r="X2559" s="1"/>
    </row>
    <row r="2560" spans="1:24" x14ac:dyDescent="0.25">
      <c r="A2560" s="1">
        <v>40906</v>
      </c>
      <c r="B2560" s="3">
        <v>21.82</v>
      </c>
      <c r="C2560" s="3">
        <v>22.65</v>
      </c>
      <c r="D2560" s="3" t="s">
        <v>32</v>
      </c>
      <c r="I2560" s="1"/>
      <c r="J2560" s="1"/>
      <c r="X2560" s="1"/>
    </row>
    <row r="2561" spans="1:24" x14ac:dyDescent="0.25">
      <c r="A2561" s="1">
        <v>40905</v>
      </c>
      <c r="B2561" s="3">
        <v>21.61</v>
      </c>
      <c r="C2561" s="3">
        <v>23.52</v>
      </c>
      <c r="D2561" s="3" t="s">
        <v>32</v>
      </c>
      <c r="I2561" s="1"/>
      <c r="J2561" s="1"/>
      <c r="X2561" s="1"/>
    </row>
    <row r="2562" spans="1:24" x14ac:dyDescent="0.25">
      <c r="A2562" s="1">
        <v>40904</v>
      </c>
      <c r="B2562" s="3" t="s">
        <v>195</v>
      </c>
      <c r="C2562" s="3">
        <v>21.91</v>
      </c>
      <c r="D2562" s="3" t="s">
        <v>32</v>
      </c>
      <c r="I2562" s="1"/>
      <c r="J2562" s="1"/>
      <c r="X2562" s="1"/>
    </row>
    <row r="2563" spans="1:24" x14ac:dyDescent="0.25">
      <c r="A2563" s="1">
        <v>40900</v>
      </c>
      <c r="B2563" s="3">
        <v>21.08</v>
      </c>
      <c r="C2563" s="3">
        <v>20.73</v>
      </c>
      <c r="D2563" s="3" t="s">
        <v>32</v>
      </c>
      <c r="I2563" s="1"/>
      <c r="J2563" s="1"/>
      <c r="X2563" s="1"/>
    </row>
    <row r="2564" spans="1:24" x14ac:dyDescent="0.25">
      <c r="A2564" s="1">
        <v>40899</v>
      </c>
      <c r="B2564" s="3">
        <v>21.04</v>
      </c>
      <c r="C2564" s="3">
        <v>21.16</v>
      </c>
      <c r="D2564" s="3" t="s">
        <v>32</v>
      </c>
      <c r="I2564" s="1"/>
      <c r="J2564" s="1"/>
      <c r="X2564" s="1"/>
    </row>
    <row r="2565" spans="1:24" x14ac:dyDescent="0.25">
      <c r="A2565" s="1">
        <v>40898</v>
      </c>
      <c r="B2565" s="3">
        <v>21.15</v>
      </c>
      <c r="C2565" s="3">
        <v>21.43</v>
      </c>
      <c r="D2565" s="3" t="s">
        <v>32</v>
      </c>
      <c r="I2565" s="1"/>
      <c r="J2565" s="1"/>
      <c r="X2565" s="1"/>
    </row>
    <row r="2566" spans="1:24" x14ac:dyDescent="0.25">
      <c r="A2566" s="1">
        <v>40897</v>
      </c>
      <c r="B2566" s="3">
        <v>21.12</v>
      </c>
      <c r="C2566" s="3">
        <v>23.22</v>
      </c>
      <c r="D2566" s="3" t="s">
        <v>32</v>
      </c>
      <c r="I2566" s="1"/>
      <c r="J2566" s="1"/>
      <c r="X2566" s="1"/>
    </row>
    <row r="2567" spans="1:24" x14ac:dyDescent="0.25">
      <c r="A2567" s="1">
        <v>40896</v>
      </c>
      <c r="B2567" s="3">
        <v>21.98</v>
      </c>
      <c r="C2567" s="3">
        <v>24.92</v>
      </c>
      <c r="D2567" s="3" t="s">
        <v>32</v>
      </c>
      <c r="I2567" s="1"/>
      <c r="J2567" s="1"/>
      <c r="X2567" s="1"/>
    </row>
    <row r="2568" spans="1:24" x14ac:dyDescent="0.25">
      <c r="A2568" s="1">
        <v>40893</v>
      </c>
      <c r="B2568" s="3">
        <v>21.96</v>
      </c>
      <c r="C2568" s="3">
        <v>24.29</v>
      </c>
      <c r="D2568" s="3" t="s">
        <v>32</v>
      </c>
      <c r="I2568" s="1"/>
      <c r="J2568" s="1"/>
      <c r="X2568" s="1"/>
    </row>
    <row r="2569" spans="1:24" x14ac:dyDescent="0.25">
      <c r="A2569" s="1">
        <v>40892</v>
      </c>
      <c r="B2569" s="3">
        <v>21.79</v>
      </c>
      <c r="C2569" s="3">
        <v>25.11</v>
      </c>
      <c r="D2569" s="3" t="s">
        <v>32</v>
      </c>
      <c r="I2569" s="1"/>
      <c r="J2569" s="1"/>
      <c r="X2569" s="1"/>
    </row>
    <row r="2570" spans="1:24" x14ac:dyDescent="0.25">
      <c r="A2570" s="1">
        <v>40891</v>
      </c>
      <c r="B2570" s="3">
        <v>21.81</v>
      </c>
      <c r="C2570" s="3">
        <v>26.04</v>
      </c>
      <c r="D2570" s="3" t="s">
        <v>32</v>
      </c>
      <c r="I2570" s="1"/>
      <c r="J2570" s="1"/>
      <c r="X2570" s="1"/>
    </row>
    <row r="2571" spans="1:24" x14ac:dyDescent="0.25">
      <c r="A2571" s="1">
        <v>40890</v>
      </c>
      <c r="B2571" s="3">
        <v>22.3</v>
      </c>
      <c r="C2571" s="3">
        <v>25.41</v>
      </c>
      <c r="D2571" s="3" t="s">
        <v>32</v>
      </c>
      <c r="I2571" s="1"/>
      <c r="J2571" s="1"/>
      <c r="X2571" s="1"/>
    </row>
    <row r="2572" spans="1:24" x14ac:dyDescent="0.25">
      <c r="A2572" s="1">
        <v>40889</v>
      </c>
      <c r="B2572" s="3">
        <v>22.44</v>
      </c>
      <c r="C2572" s="3">
        <v>25.67</v>
      </c>
      <c r="D2572" s="3" t="s">
        <v>32</v>
      </c>
      <c r="I2572" s="1"/>
      <c r="J2572" s="1"/>
      <c r="X2572" s="1"/>
    </row>
    <row r="2573" spans="1:24" x14ac:dyDescent="0.25">
      <c r="A2573" s="1">
        <v>40886</v>
      </c>
      <c r="B2573" s="3">
        <v>22.59</v>
      </c>
      <c r="C2573" s="3">
        <v>26.38</v>
      </c>
      <c r="D2573" s="3" t="s">
        <v>32</v>
      </c>
      <c r="I2573" s="1"/>
      <c r="J2573" s="1"/>
      <c r="X2573" s="1"/>
    </row>
    <row r="2574" spans="1:24" x14ac:dyDescent="0.25">
      <c r="A2574" s="1">
        <v>40885</v>
      </c>
      <c r="B2574" s="3">
        <v>23.43</v>
      </c>
      <c r="C2574" s="3">
        <v>30.59</v>
      </c>
      <c r="D2574" s="3" t="s">
        <v>32</v>
      </c>
      <c r="I2574" s="1"/>
      <c r="J2574" s="1"/>
      <c r="X2574" s="1"/>
    </row>
    <row r="2575" spans="1:24" x14ac:dyDescent="0.25">
      <c r="A2575" s="1">
        <v>40884</v>
      </c>
      <c r="B2575" s="3">
        <v>23.02</v>
      </c>
      <c r="C2575" s="3">
        <v>28.67</v>
      </c>
      <c r="D2575" s="3" t="s">
        <v>32</v>
      </c>
      <c r="I2575" s="1"/>
      <c r="J2575" s="1"/>
      <c r="X2575" s="1"/>
    </row>
    <row r="2576" spans="1:24" x14ac:dyDescent="0.25">
      <c r="A2576" s="1">
        <v>40883</v>
      </c>
      <c r="B2576" s="3">
        <v>24.15</v>
      </c>
      <c r="C2576" s="3">
        <v>28.13</v>
      </c>
      <c r="D2576" s="3" t="s">
        <v>32</v>
      </c>
      <c r="I2576" s="1"/>
      <c r="J2576" s="1"/>
      <c r="X2576" s="1"/>
    </row>
    <row r="2577" spans="1:24" x14ac:dyDescent="0.25">
      <c r="A2577" s="1">
        <v>40882</v>
      </c>
      <c r="B2577" s="3">
        <v>24.17</v>
      </c>
      <c r="C2577" s="3">
        <v>27.84</v>
      </c>
      <c r="D2577" s="3" t="s">
        <v>32</v>
      </c>
      <c r="I2577" s="1"/>
      <c r="J2577" s="1"/>
      <c r="X2577" s="1"/>
    </row>
    <row r="2578" spans="1:24" x14ac:dyDescent="0.25">
      <c r="A2578" s="1">
        <v>40879</v>
      </c>
      <c r="B2578" s="3">
        <v>24.2</v>
      </c>
      <c r="C2578" s="3">
        <v>27.52</v>
      </c>
      <c r="D2578" s="3" t="s">
        <v>32</v>
      </c>
      <c r="I2578" s="1"/>
      <c r="J2578" s="1"/>
      <c r="X2578" s="1"/>
    </row>
    <row r="2579" spans="1:24" x14ac:dyDescent="0.25">
      <c r="A2579" s="1">
        <v>40878</v>
      </c>
      <c r="B2579" s="3">
        <v>24.67</v>
      </c>
      <c r="C2579" s="3">
        <v>27.41</v>
      </c>
      <c r="D2579" s="3" t="s">
        <v>32</v>
      </c>
      <c r="I2579" s="1"/>
      <c r="J2579" s="1"/>
      <c r="X2579" s="1"/>
    </row>
    <row r="2580" spans="1:24" x14ac:dyDescent="0.25">
      <c r="A2580" s="1">
        <v>40877</v>
      </c>
      <c r="B2580" s="3">
        <v>24.68</v>
      </c>
      <c r="C2580" s="3">
        <v>27.8</v>
      </c>
      <c r="D2580" s="3" t="s">
        <v>31</v>
      </c>
      <c r="I2580" s="1"/>
      <c r="J2580" s="1"/>
      <c r="X2580" s="1"/>
    </row>
    <row r="2581" spans="1:24" x14ac:dyDescent="0.25">
      <c r="A2581" s="1">
        <v>40876</v>
      </c>
      <c r="B2581" s="3">
        <v>21.08</v>
      </c>
      <c r="C2581" s="3">
        <v>30.64</v>
      </c>
      <c r="D2581" s="3" t="s">
        <v>31</v>
      </c>
      <c r="I2581" s="1"/>
      <c r="J2581" s="1"/>
      <c r="X2581" s="1"/>
    </row>
    <row r="2582" spans="1:24" x14ac:dyDescent="0.25">
      <c r="A2582" s="1">
        <v>40875</v>
      </c>
      <c r="B2582" s="3">
        <v>21.55</v>
      </c>
      <c r="C2582" s="3">
        <v>32.130000000000003</v>
      </c>
      <c r="D2582" s="3" t="s">
        <v>31</v>
      </c>
      <c r="I2582" s="1"/>
      <c r="J2582" s="1"/>
      <c r="X2582" s="1"/>
    </row>
    <row r="2583" spans="1:24" x14ac:dyDescent="0.25">
      <c r="A2583" s="1">
        <v>40872</v>
      </c>
      <c r="B2583" s="3">
        <v>21.2</v>
      </c>
      <c r="C2583" s="3">
        <v>34.47</v>
      </c>
      <c r="D2583" s="3" t="s">
        <v>31</v>
      </c>
      <c r="I2583" s="1"/>
      <c r="J2583" s="1"/>
      <c r="X2583" s="1"/>
    </row>
    <row r="2584" spans="1:24" x14ac:dyDescent="0.25">
      <c r="A2584" s="1">
        <v>40870</v>
      </c>
      <c r="B2584" s="3">
        <v>21.93</v>
      </c>
      <c r="C2584" s="3">
        <v>33.979999999999997</v>
      </c>
      <c r="D2584" s="3" t="s">
        <v>31</v>
      </c>
      <c r="I2584" s="1"/>
      <c r="J2584" s="1"/>
      <c r="X2584" s="1"/>
    </row>
    <row r="2585" spans="1:24" x14ac:dyDescent="0.25">
      <c r="A2585" s="1">
        <v>40869</v>
      </c>
      <c r="B2585" s="3">
        <v>21.48</v>
      </c>
      <c r="C2585" s="3">
        <v>31.97</v>
      </c>
      <c r="D2585" s="3" t="s">
        <v>31</v>
      </c>
      <c r="I2585" s="1"/>
      <c r="J2585" s="1"/>
      <c r="X2585" s="1"/>
    </row>
    <row r="2586" spans="1:24" x14ac:dyDescent="0.25">
      <c r="A2586" s="1">
        <v>40868</v>
      </c>
      <c r="B2586" s="3">
        <v>21.76</v>
      </c>
      <c r="C2586" s="3">
        <v>32.909999999999997</v>
      </c>
      <c r="D2586" s="3" t="s">
        <v>31</v>
      </c>
      <c r="I2586" s="1"/>
      <c r="J2586" s="1"/>
      <c r="X2586" s="1"/>
    </row>
    <row r="2587" spans="1:24" x14ac:dyDescent="0.25">
      <c r="A2587" s="1">
        <v>40865</v>
      </c>
      <c r="B2587" s="3">
        <v>22.71</v>
      </c>
      <c r="C2587" s="3">
        <v>32</v>
      </c>
      <c r="D2587" s="3" t="s">
        <v>31</v>
      </c>
      <c r="I2587" s="1"/>
      <c r="J2587" s="1"/>
      <c r="X2587" s="1"/>
    </row>
    <row r="2588" spans="1:24" x14ac:dyDescent="0.25">
      <c r="A2588" s="1">
        <v>40864</v>
      </c>
      <c r="B2588" s="3">
        <v>23.33</v>
      </c>
      <c r="C2588" s="3">
        <v>34.51</v>
      </c>
      <c r="D2588" s="3" t="s">
        <v>31</v>
      </c>
      <c r="I2588" s="1"/>
      <c r="J2588" s="1"/>
      <c r="X2588" s="1"/>
    </row>
    <row r="2589" spans="1:24" x14ac:dyDescent="0.25">
      <c r="A2589" s="1">
        <v>40863</v>
      </c>
      <c r="B2589" s="3">
        <v>23.64</v>
      </c>
      <c r="C2589" s="3">
        <v>33.51</v>
      </c>
      <c r="D2589" s="3" t="s">
        <v>31</v>
      </c>
      <c r="I2589" s="1"/>
      <c r="J2589" s="1"/>
      <c r="X2589" s="1"/>
    </row>
    <row r="2590" spans="1:24" x14ac:dyDescent="0.25">
      <c r="A2590" s="1">
        <v>40862</v>
      </c>
      <c r="B2590" s="3">
        <v>24.59</v>
      </c>
      <c r="C2590" s="3">
        <v>31.22</v>
      </c>
      <c r="D2590" s="3" t="s">
        <v>31</v>
      </c>
      <c r="I2590" s="1"/>
      <c r="J2590" s="1"/>
      <c r="X2590" s="1"/>
    </row>
    <row r="2591" spans="1:24" x14ac:dyDescent="0.25">
      <c r="A2591" s="1">
        <v>40861</v>
      </c>
      <c r="B2591" s="3">
        <v>24.68</v>
      </c>
      <c r="C2591" s="3">
        <v>31.13</v>
      </c>
      <c r="D2591" s="3" t="s">
        <v>31</v>
      </c>
      <c r="I2591" s="1"/>
      <c r="J2591" s="1"/>
      <c r="X2591" s="1"/>
    </row>
    <row r="2592" spans="1:24" x14ac:dyDescent="0.25">
      <c r="A2592" s="1">
        <v>40858</v>
      </c>
      <c r="B2592" s="3">
        <v>26.81</v>
      </c>
      <c r="C2592" s="3">
        <v>30.04</v>
      </c>
      <c r="D2592" s="3" t="s">
        <v>31</v>
      </c>
      <c r="I2592" s="1"/>
      <c r="J2592" s="1"/>
      <c r="X2592" s="1"/>
    </row>
    <row r="2593" spans="1:24" x14ac:dyDescent="0.25">
      <c r="A2593" s="1">
        <v>40857</v>
      </c>
      <c r="B2593" s="3">
        <v>26.56</v>
      </c>
      <c r="C2593" s="3">
        <v>32.81</v>
      </c>
      <c r="D2593" s="3" t="s">
        <v>31</v>
      </c>
      <c r="I2593" s="1"/>
      <c r="J2593" s="1"/>
      <c r="X2593" s="1"/>
    </row>
    <row r="2594" spans="1:24" x14ac:dyDescent="0.25">
      <c r="A2594" s="1">
        <v>40856</v>
      </c>
      <c r="B2594" s="3">
        <v>26.74</v>
      </c>
      <c r="C2594" s="3">
        <v>36.159999999999997</v>
      </c>
      <c r="D2594" s="3" t="s">
        <v>31</v>
      </c>
      <c r="I2594" s="1"/>
      <c r="J2594" s="1"/>
      <c r="X2594" s="1"/>
    </row>
    <row r="2595" spans="1:24" x14ac:dyDescent="0.25">
      <c r="A2595" s="1">
        <v>40855</v>
      </c>
      <c r="B2595" s="3">
        <v>26.01</v>
      </c>
      <c r="C2595" s="3">
        <v>27.48</v>
      </c>
      <c r="D2595" s="3" t="s">
        <v>31</v>
      </c>
      <c r="I2595" s="1"/>
      <c r="J2595" s="1"/>
      <c r="X2595" s="1"/>
    </row>
    <row r="2596" spans="1:24" x14ac:dyDescent="0.25">
      <c r="A2596" s="1">
        <v>40854</v>
      </c>
      <c r="B2596" s="3">
        <v>26.06</v>
      </c>
      <c r="C2596" s="3">
        <v>29.85</v>
      </c>
      <c r="D2596" s="3" t="s">
        <v>31</v>
      </c>
      <c r="I2596" s="1"/>
      <c r="J2596" s="1"/>
      <c r="X2596" s="1"/>
    </row>
    <row r="2597" spans="1:24" x14ac:dyDescent="0.25">
      <c r="A2597" s="1">
        <v>40851</v>
      </c>
      <c r="B2597" s="3">
        <v>27.04</v>
      </c>
      <c r="C2597" s="3">
        <v>30.16</v>
      </c>
      <c r="D2597" s="3" t="s">
        <v>31</v>
      </c>
      <c r="I2597" s="1"/>
      <c r="J2597" s="1"/>
      <c r="X2597" s="1"/>
    </row>
    <row r="2598" spans="1:24" x14ac:dyDescent="0.25">
      <c r="A2598" s="1">
        <v>40850</v>
      </c>
      <c r="B2598" s="3">
        <v>27.02</v>
      </c>
      <c r="C2598" s="3">
        <v>30.5</v>
      </c>
      <c r="D2598" s="3" t="s">
        <v>31</v>
      </c>
      <c r="I2598" s="1"/>
      <c r="J2598" s="1"/>
      <c r="X2598" s="1"/>
    </row>
    <row r="2599" spans="1:24" x14ac:dyDescent="0.25">
      <c r="A2599" s="1">
        <v>40849</v>
      </c>
      <c r="B2599" s="3">
        <v>28.34</v>
      </c>
      <c r="C2599" s="3">
        <v>32.74</v>
      </c>
      <c r="D2599" s="3" t="s">
        <v>31</v>
      </c>
      <c r="I2599" s="1"/>
      <c r="J2599" s="1"/>
      <c r="X2599" s="1"/>
    </row>
    <row r="2600" spans="1:24" x14ac:dyDescent="0.25">
      <c r="A2600" s="1">
        <v>40848</v>
      </c>
      <c r="B2600" s="3">
        <v>28.96</v>
      </c>
      <c r="C2600" s="3">
        <v>34.770000000000003</v>
      </c>
      <c r="D2600" s="3" t="s">
        <v>31</v>
      </c>
      <c r="I2600" s="1"/>
      <c r="J2600" s="1"/>
      <c r="X2600" s="1"/>
    </row>
    <row r="2601" spans="1:24" x14ac:dyDescent="0.25">
      <c r="A2601" s="1">
        <v>40847</v>
      </c>
      <c r="B2601" s="3">
        <v>28.64</v>
      </c>
      <c r="C2601" s="3">
        <v>29.96</v>
      </c>
      <c r="D2601" s="3" t="s">
        <v>30</v>
      </c>
      <c r="I2601" s="1"/>
      <c r="J2601" s="1"/>
      <c r="X2601" s="1"/>
    </row>
    <row r="2602" spans="1:24" x14ac:dyDescent="0.25">
      <c r="A2602" s="1">
        <v>40844</v>
      </c>
      <c r="B2602" s="3">
        <v>27.78</v>
      </c>
      <c r="C2602" s="3">
        <v>24.53</v>
      </c>
      <c r="D2602" s="3" t="s">
        <v>30</v>
      </c>
      <c r="I2602" s="1"/>
      <c r="J2602" s="1"/>
      <c r="X2602" s="1"/>
    </row>
    <row r="2603" spans="1:24" x14ac:dyDescent="0.25">
      <c r="A2603" s="1">
        <v>40843</v>
      </c>
      <c r="B2603" s="3">
        <v>28.26</v>
      </c>
      <c r="C2603" s="3">
        <v>25.46</v>
      </c>
      <c r="D2603" s="3" t="s">
        <v>30</v>
      </c>
      <c r="I2603" s="1"/>
      <c r="J2603" s="1"/>
      <c r="X2603" s="1"/>
    </row>
    <row r="2604" spans="1:24" x14ac:dyDescent="0.25">
      <c r="A2604" s="1">
        <v>40842</v>
      </c>
      <c r="B2604" s="3">
        <v>27.53</v>
      </c>
      <c r="C2604" s="3">
        <v>29.86</v>
      </c>
      <c r="D2604" s="3" t="s">
        <v>30</v>
      </c>
      <c r="I2604" s="1"/>
      <c r="J2604" s="1"/>
      <c r="X2604" s="1"/>
    </row>
    <row r="2605" spans="1:24" x14ac:dyDescent="0.25">
      <c r="A2605" s="1">
        <v>40841</v>
      </c>
      <c r="B2605" s="3">
        <v>27.57</v>
      </c>
      <c r="C2605" s="3">
        <v>32.22</v>
      </c>
      <c r="D2605" s="3" t="s">
        <v>30</v>
      </c>
      <c r="I2605" s="1"/>
      <c r="J2605" s="1"/>
      <c r="X2605" s="1"/>
    </row>
    <row r="2606" spans="1:24" x14ac:dyDescent="0.25">
      <c r="A2606" s="1">
        <v>40840</v>
      </c>
      <c r="B2606" s="3">
        <v>27.54</v>
      </c>
      <c r="C2606" s="3">
        <v>29.26</v>
      </c>
      <c r="D2606" s="3" t="s">
        <v>30</v>
      </c>
      <c r="I2606" s="1"/>
      <c r="J2606" s="1"/>
      <c r="X2606" s="1"/>
    </row>
    <row r="2607" spans="1:24" x14ac:dyDescent="0.25">
      <c r="A2607" s="1">
        <v>40837</v>
      </c>
      <c r="B2607" s="3">
        <v>27.74</v>
      </c>
      <c r="C2607" s="3">
        <v>31.32</v>
      </c>
      <c r="D2607" s="3" t="s">
        <v>30</v>
      </c>
      <c r="I2607" s="1"/>
      <c r="J2607" s="1"/>
      <c r="X2607" s="1"/>
    </row>
    <row r="2608" spans="1:24" x14ac:dyDescent="0.25">
      <c r="A2608" s="1">
        <v>40836</v>
      </c>
      <c r="B2608" s="3">
        <v>28.37</v>
      </c>
      <c r="C2608" s="3">
        <v>34.78</v>
      </c>
      <c r="D2608" s="3" t="s">
        <v>30</v>
      </c>
      <c r="I2608" s="1"/>
      <c r="J2608" s="1"/>
      <c r="X2608" s="1"/>
    </row>
    <row r="2609" spans="1:24" x14ac:dyDescent="0.25">
      <c r="A2609" s="1">
        <v>40835</v>
      </c>
      <c r="B2609" s="3">
        <v>28.37</v>
      </c>
      <c r="C2609" s="3">
        <v>34.44</v>
      </c>
      <c r="D2609" s="3" t="s">
        <v>30</v>
      </c>
      <c r="I2609" s="1"/>
      <c r="J2609" s="1"/>
      <c r="X2609" s="1"/>
    </row>
    <row r="2610" spans="1:24" x14ac:dyDescent="0.25">
      <c r="A2610" s="1">
        <v>40834</v>
      </c>
      <c r="B2610" s="3">
        <v>28.46</v>
      </c>
      <c r="C2610" s="3">
        <v>31.56</v>
      </c>
      <c r="D2610" s="3" t="s">
        <v>30</v>
      </c>
      <c r="I2610" s="1"/>
      <c r="J2610" s="1"/>
      <c r="X2610" s="1"/>
    </row>
    <row r="2611" spans="1:24" x14ac:dyDescent="0.25">
      <c r="A2611" s="1">
        <v>40833</v>
      </c>
      <c r="B2611" s="3">
        <v>28.27</v>
      </c>
      <c r="C2611" s="3">
        <v>33.39</v>
      </c>
      <c r="D2611" s="3" t="s">
        <v>30</v>
      </c>
      <c r="I2611" s="1"/>
      <c r="J2611" s="1"/>
      <c r="X2611" s="1"/>
    </row>
    <row r="2612" spans="1:24" x14ac:dyDescent="0.25">
      <c r="A2612" s="1">
        <v>40830</v>
      </c>
      <c r="B2612" s="3">
        <v>28.13</v>
      </c>
      <c r="C2612" s="3">
        <v>28.24</v>
      </c>
      <c r="D2612" s="3" t="s">
        <v>30</v>
      </c>
      <c r="I2612" s="1"/>
      <c r="J2612" s="1"/>
      <c r="X2612" s="1"/>
    </row>
    <row r="2613" spans="1:24" x14ac:dyDescent="0.25">
      <c r="A2613" s="1">
        <v>40829</v>
      </c>
      <c r="B2613" s="3">
        <v>27.66</v>
      </c>
      <c r="C2613" s="3">
        <v>30.7</v>
      </c>
      <c r="D2613" s="3" t="s">
        <v>30</v>
      </c>
      <c r="I2613" s="1"/>
      <c r="J2613" s="1"/>
      <c r="X2613" s="1"/>
    </row>
    <row r="2614" spans="1:24" x14ac:dyDescent="0.25">
      <c r="A2614" s="1">
        <v>40828</v>
      </c>
      <c r="B2614" s="3">
        <v>27.79</v>
      </c>
      <c r="C2614" s="3">
        <v>31.26</v>
      </c>
      <c r="D2614" s="3" t="s">
        <v>30</v>
      </c>
      <c r="I2614" s="1"/>
      <c r="J2614" s="1"/>
      <c r="X2614" s="1"/>
    </row>
    <row r="2615" spans="1:24" x14ac:dyDescent="0.25">
      <c r="A2615" s="1">
        <v>40827</v>
      </c>
      <c r="B2615" s="3">
        <v>27.76</v>
      </c>
      <c r="C2615" s="3">
        <v>32.86</v>
      </c>
      <c r="D2615" s="3" t="s">
        <v>30</v>
      </c>
      <c r="I2615" s="1"/>
      <c r="J2615" s="1"/>
      <c r="X2615" s="1"/>
    </row>
    <row r="2616" spans="1:24" x14ac:dyDescent="0.25">
      <c r="A2616" s="1">
        <v>40826</v>
      </c>
      <c r="B2616" s="3" t="s">
        <v>195</v>
      </c>
      <c r="C2616" s="3">
        <v>33.020000000000003</v>
      </c>
      <c r="D2616" s="3" t="s">
        <v>30</v>
      </c>
      <c r="I2616" s="1"/>
      <c r="J2616" s="1"/>
      <c r="X2616" s="1"/>
    </row>
    <row r="2617" spans="1:24" x14ac:dyDescent="0.25">
      <c r="A2617" s="1">
        <v>40823</v>
      </c>
      <c r="B2617" s="3">
        <v>27.15</v>
      </c>
      <c r="C2617" s="3">
        <v>36.200000000000003</v>
      </c>
      <c r="D2617" s="3" t="s">
        <v>30</v>
      </c>
      <c r="I2617" s="1"/>
      <c r="J2617" s="1"/>
      <c r="X2617" s="1"/>
    </row>
    <row r="2618" spans="1:24" x14ac:dyDescent="0.25">
      <c r="A2618" s="1">
        <v>40822</v>
      </c>
      <c r="B2618" s="3">
        <v>26.73</v>
      </c>
      <c r="C2618" s="3">
        <v>36.270000000000003</v>
      </c>
      <c r="D2618" s="3" t="s">
        <v>30</v>
      </c>
      <c r="I2618" s="1"/>
      <c r="J2618" s="1"/>
      <c r="X2618" s="1"/>
    </row>
    <row r="2619" spans="1:24" x14ac:dyDescent="0.25">
      <c r="A2619" s="1">
        <v>40821</v>
      </c>
      <c r="B2619" s="3">
        <v>25.25</v>
      </c>
      <c r="C2619" s="3">
        <v>37.81</v>
      </c>
      <c r="D2619" s="3" t="s">
        <v>30</v>
      </c>
      <c r="I2619" s="1"/>
      <c r="J2619" s="1"/>
      <c r="X2619" s="1"/>
    </row>
    <row r="2620" spans="1:24" x14ac:dyDescent="0.25">
      <c r="A2620" s="1">
        <v>40820</v>
      </c>
      <c r="B2620" s="3">
        <v>23.82</v>
      </c>
      <c r="C2620" s="3">
        <v>40.82</v>
      </c>
      <c r="D2620" s="3" t="s">
        <v>30</v>
      </c>
      <c r="I2620" s="1"/>
      <c r="J2620" s="1"/>
      <c r="X2620" s="1"/>
    </row>
    <row r="2621" spans="1:24" x14ac:dyDescent="0.25">
      <c r="A2621" s="1">
        <v>40819</v>
      </c>
      <c r="B2621" s="3">
        <v>25.28</v>
      </c>
      <c r="C2621" s="3">
        <v>45.45</v>
      </c>
      <c r="D2621" s="3" t="s">
        <v>30</v>
      </c>
      <c r="I2621" s="1"/>
      <c r="J2621" s="1"/>
      <c r="X2621" s="1"/>
    </row>
    <row r="2622" spans="1:24" x14ac:dyDescent="0.25">
      <c r="A2622" s="1">
        <v>40816</v>
      </c>
      <c r="B2622" s="3">
        <v>23.47</v>
      </c>
      <c r="C2622" s="3">
        <v>42.96</v>
      </c>
      <c r="D2622" s="3" t="s">
        <v>29</v>
      </c>
      <c r="I2622" s="1"/>
      <c r="J2622" s="1"/>
      <c r="X2622" s="1"/>
    </row>
    <row r="2623" spans="1:24" x14ac:dyDescent="0.25">
      <c r="A2623" s="1">
        <v>40815</v>
      </c>
      <c r="B2623" s="3">
        <v>23.91</v>
      </c>
      <c r="C2623" s="3">
        <v>38.840000000000003</v>
      </c>
      <c r="D2623" s="3" t="s">
        <v>29</v>
      </c>
      <c r="I2623" s="1"/>
      <c r="J2623" s="1"/>
      <c r="X2623" s="1"/>
    </row>
    <row r="2624" spans="1:24" x14ac:dyDescent="0.25">
      <c r="A2624" s="1">
        <v>40814</v>
      </c>
      <c r="B2624" s="3">
        <v>25.36</v>
      </c>
      <c r="C2624" s="3">
        <v>41.08</v>
      </c>
      <c r="D2624" s="3" t="s">
        <v>29</v>
      </c>
      <c r="I2624" s="1"/>
      <c r="J2624" s="1"/>
      <c r="X2624" s="1"/>
    </row>
    <row r="2625" spans="1:24" x14ac:dyDescent="0.25">
      <c r="A2625" s="1">
        <v>40813</v>
      </c>
      <c r="B2625" s="3">
        <v>24.9</v>
      </c>
      <c r="C2625" s="3">
        <v>37.71</v>
      </c>
      <c r="D2625" s="3" t="s">
        <v>29</v>
      </c>
      <c r="I2625" s="1"/>
      <c r="J2625" s="1"/>
      <c r="X2625" s="1"/>
    </row>
    <row r="2626" spans="1:24" x14ac:dyDescent="0.25">
      <c r="A2626" s="1">
        <v>40812</v>
      </c>
      <c r="B2626" s="3">
        <v>24.87</v>
      </c>
      <c r="C2626" s="3">
        <v>39.020000000000003</v>
      </c>
      <c r="D2626" s="3" t="s">
        <v>29</v>
      </c>
      <c r="I2626" s="1"/>
      <c r="J2626" s="1"/>
      <c r="X2626" s="1"/>
    </row>
    <row r="2627" spans="1:24" x14ac:dyDescent="0.25">
      <c r="A2627" s="1">
        <v>40809</v>
      </c>
      <c r="B2627" s="3">
        <v>23.65</v>
      </c>
      <c r="C2627" s="3">
        <v>41.25</v>
      </c>
      <c r="D2627" s="3" t="s">
        <v>29</v>
      </c>
      <c r="I2627" s="1"/>
      <c r="J2627" s="1"/>
      <c r="X2627" s="1"/>
    </row>
    <row r="2628" spans="1:24" x14ac:dyDescent="0.25">
      <c r="A2628" s="1">
        <v>40808</v>
      </c>
      <c r="B2628" s="3">
        <v>23.64</v>
      </c>
      <c r="C2628" s="3">
        <v>41.35</v>
      </c>
      <c r="D2628" s="3" t="s">
        <v>29</v>
      </c>
      <c r="I2628" s="1"/>
      <c r="J2628" s="1"/>
      <c r="X2628" s="1"/>
    </row>
    <row r="2629" spans="1:24" x14ac:dyDescent="0.25">
      <c r="A2629" s="1">
        <v>40807</v>
      </c>
      <c r="B2629" s="3">
        <v>23.91</v>
      </c>
      <c r="C2629" s="3">
        <v>37.32</v>
      </c>
      <c r="D2629" s="3" t="s">
        <v>29</v>
      </c>
      <c r="I2629" s="1"/>
      <c r="J2629" s="1"/>
      <c r="X2629" s="1"/>
    </row>
    <row r="2630" spans="1:24" x14ac:dyDescent="0.25">
      <c r="A2630" s="1">
        <v>40806</v>
      </c>
      <c r="B2630" s="3">
        <v>23.03</v>
      </c>
      <c r="C2630" s="3">
        <v>32.86</v>
      </c>
      <c r="D2630" s="3" t="s">
        <v>29</v>
      </c>
      <c r="I2630" s="1"/>
      <c r="J2630" s="1"/>
      <c r="X2630" s="1"/>
    </row>
    <row r="2631" spans="1:24" x14ac:dyDescent="0.25">
      <c r="A2631" s="1">
        <v>40805</v>
      </c>
      <c r="B2631" s="3">
        <v>25.72</v>
      </c>
      <c r="C2631" s="3">
        <v>32.729999999999997</v>
      </c>
      <c r="D2631" s="3" t="s">
        <v>29</v>
      </c>
      <c r="I2631" s="1"/>
      <c r="J2631" s="1"/>
      <c r="X2631" s="1"/>
    </row>
    <row r="2632" spans="1:24" x14ac:dyDescent="0.25">
      <c r="A2632" s="1">
        <v>40802</v>
      </c>
      <c r="B2632" s="3">
        <v>28.15</v>
      </c>
      <c r="C2632" s="3">
        <v>30.98</v>
      </c>
      <c r="D2632" s="3" t="s">
        <v>29</v>
      </c>
      <c r="I2632" s="1"/>
      <c r="J2632" s="1"/>
      <c r="X2632" s="1"/>
    </row>
    <row r="2633" spans="1:24" x14ac:dyDescent="0.25">
      <c r="A2633" s="1">
        <v>40801</v>
      </c>
      <c r="B2633" s="3">
        <v>28.07</v>
      </c>
      <c r="C2633" s="3">
        <v>31.97</v>
      </c>
      <c r="D2633" s="3" t="s">
        <v>29</v>
      </c>
      <c r="I2633" s="1"/>
      <c r="J2633" s="1"/>
      <c r="X2633" s="1"/>
    </row>
    <row r="2634" spans="1:24" x14ac:dyDescent="0.25">
      <c r="A2634" s="1">
        <v>40800</v>
      </c>
      <c r="B2634" s="3">
        <v>29.41</v>
      </c>
      <c r="C2634" s="3">
        <v>34.6</v>
      </c>
      <c r="D2634" s="3" t="s">
        <v>29</v>
      </c>
      <c r="I2634" s="1"/>
      <c r="J2634" s="1"/>
      <c r="X2634" s="1"/>
    </row>
    <row r="2635" spans="1:24" x14ac:dyDescent="0.25">
      <c r="A2635" s="1">
        <v>40799</v>
      </c>
      <c r="B2635" s="3">
        <v>29.41</v>
      </c>
      <c r="C2635" s="3">
        <v>36.909999999999997</v>
      </c>
      <c r="D2635" s="3" t="s">
        <v>29</v>
      </c>
      <c r="I2635" s="1"/>
      <c r="J2635" s="1"/>
      <c r="X2635" s="1"/>
    </row>
    <row r="2636" spans="1:24" x14ac:dyDescent="0.25">
      <c r="A2636" s="1">
        <v>40798</v>
      </c>
      <c r="B2636" s="3">
        <v>29.79</v>
      </c>
      <c r="C2636" s="3">
        <v>38.590000000000003</v>
      </c>
      <c r="D2636" s="3" t="s">
        <v>29</v>
      </c>
      <c r="I2636" s="1"/>
      <c r="J2636" s="1"/>
      <c r="X2636" s="1"/>
    </row>
    <row r="2637" spans="1:24" x14ac:dyDescent="0.25">
      <c r="A2637" s="1">
        <v>40795</v>
      </c>
      <c r="B2637" s="3">
        <v>29.36</v>
      </c>
      <c r="C2637" s="3">
        <v>38.520000000000003</v>
      </c>
      <c r="D2637" s="3" t="s">
        <v>29</v>
      </c>
      <c r="I2637" s="1"/>
      <c r="J2637" s="1"/>
      <c r="X2637" s="1"/>
    </row>
    <row r="2638" spans="1:24" x14ac:dyDescent="0.25">
      <c r="A2638" s="1">
        <v>40794</v>
      </c>
      <c r="B2638" s="3">
        <v>28.44</v>
      </c>
      <c r="C2638" s="3">
        <v>34.32</v>
      </c>
      <c r="D2638" s="3" t="s">
        <v>29</v>
      </c>
      <c r="I2638" s="1"/>
      <c r="J2638" s="1"/>
      <c r="X2638" s="1"/>
    </row>
    <row r="2639" spans="1:24" x14ac:dyDescent="0.25">
      <c r="A2639" s="1">
        <v>40793</v>
      </c>
      <c r="B2639" s="3">
        <v>29.06</v>
      </c>
      <c r="C2639" s="3">
        <v>33.380000000000003</v>
      </c>
      <c r="D2639" s="3" t="s">
        <v>29</v>
      </c>
      <c r="I2639" s="1"/>
      <c r="J2639" s="1"/>
      <c r="X2639" s="1"/>
    </row>
    <row r="2640" spans="1:24" x14ac:dyDescent="0.25">
      <c r="A2640" s="1">
        <v>40792</v>
      </c>
      <c r="B2640" s="3">
        <v>28.73</v>
      </c>
      <c r="C2640" s="3">
        <v>37</v>
      </c>
      <c r="D2640" s="3" t="s">
        <v>29</v>
      </c>
      <c r="I2640" s="1"/>
      <c r="J2640" s="1"/>
      <c r="X2640" s="1"/>
    </row>
    <row r="2641" spans="1:24" x14ac:dyDescent="0.25">
      <c r="A2641" s="1">
        <v>40788</v>
      </c>
      <c r="B2641" s="3">
        <v>28.72</v>
      </c>
      <c r="C2641" s="3">
        <v>33.92</v>
      </c>
      <c r="D2641" s="3" t="s">
        <v>29</v>
      </c>
      <c r="I2641" s="1"/>
      <c r="J2641" s="1"/>
      <c r="X2641" s="1"/>
    </row>
    <row r="2642" spans="1:24" x14ac:dyDescent="0.25">
      <c r="A2642" s="1">
        <v>40787</v>
      </c>
      <c r="B2642" s="3">
        <v>28.7</v>
      </c>
      <c r="C2642" s="3">
        <v>31.82</v>
      </c>
      <c r="D2642" s="3" t="s">
        <v>29</v>
      </c>
      <c r="I2642" s="1"/>
      <c r="J2642" s="1"/>
      <c r="X2642" s="1"/>
    </row>
    <row r="2643" spans="1:24" x14ac:dyDescent="0.25">
      <c r="A2643" s="1">
        <v>40786</v>
      </c>
      <c r="B2643" s="3">
        <v>28.85</v>
      </c>
      <c r="C2643" s="3">
        <v>31.62</v>
      </c>
      <c r="D2643" s="3" t="s">
        <v>28</v>
      </c>
      <c r="I2643" s="1"/>
      <c r="J2643" s="1"/>
      <c r="X2643" s="1"/>
    </row>
    <row r="2644" spans="1:24" x14ac:dyDescent="0.25">
      <c r="A2644" s="1">
        <v>40785</v>
      </c>
      <c r="B2644" s="3">
        <v>28.58</v>
      </c>
      <c r="C2644" s="3">
        <v>32.89</v>
      </c>
      <c r="D2644" s="3" t="s">
        <v>28</v>
      </c>
      <c r="I2644" s="1"/>
      <c r="J2644" s="1"/>
      <c r="X2644" s="1"/>
    </row>
    <row r="2645" spans="1:24" x14ac:dyDescent="0.25">
      <c r="A2645" s="1">
        <v>40784</v>
      </c>
      <c r="B2645" s="3">
        <v>28.49</v>
      </c>
      <c r="C2645" s="3">
        <v>32.28</v>
      </c>
      <c r="D2645" s="3" t="s">
        <v>28</v>
      </c>
      <c r="I2645" s="1"/>
      <c r="J2645" s="1"/>
      <c r="X2645" s="1"/>
    </row>
    <row r="2646" spans="1:24" x14ac:dyDescent="0.25">
      <c r="A2646" s="1">
        <v>40781</v>
      </c>
      <c r="B2646" s="3">
        <v>28.07</v>
      </c>
      <c r="C2646" s="3">
        <v>35.590000000000003</v>
      </c>
      <c r="D2646" s="3" t="s">
        <v>28</v>
      </c>
      <c r="I2646" s="1"/>
      <c r="J2646" s="1"/>
      <c r="X2646" s="1"/>
    </row>
    <row r="2647" spans="1:24" x14ac:dyDescent="0.25">
      <c r="A2647" s="1">
        <v>40780</v>
      </c>
      <c r="B2647" s="3">
        <v>28.11</v>
      </c>
      <c r="C2647" s="3">
        <v>39.76</v>
      </c>
      <c r="D2647" s="3" t="s">
        <v>28</v>
      </c>
      <c r="I2647" s="1"/>
      <c r="J2647" s="1"/>
      <c r="X2647" s="1"/>
    </row>
    <row r="2648" spans="1:24" x14ac:dyDescent="0.25">
      <c r="A2648" s="1">
        <v>40779</v>
      </c>
      <c r="B2648" s="3">
        <v>28.1</v>
      </c>
      <c r="C2648" s="3">
        <v>35.9</v>
      </c>
      <c r="D2648" s="3" t="s">
        <v>28</v>
      </c>
      <c r="I2648" s="1"/>
      <c r="J2648" s="1"/>
      <c r="X2648" s="1"/>
    </row>
    <row r="2649" spans="1:24" x14ac:dyDescent="0.25">
      <c r="A2649" s="1">
        <v>40778</v>
      </c>
      <c r="B2649" s="3">
        <v>28.14</v>
      </c>
      <c r="C2649" s="3">
        <v>36.270000000000003</v>
      </c>
      <c r="D2649" s="3" t="s">
        <v>28</v>
      </c>
      <c r="I2649" s="1"/>
      <c r="J2649" s="1"/>
      <c r="X2649" s="1"/>
    </row>
    <row r="2650" spans="1:24" x14ac:dyDescent="0.25">
      <c r="A2650" s="1">
        <v>40777</v>
      </c>
      <c r="B2650" s="3">
        <v>26.85</v>
      </c>
      <c r="C2650" s="3">
        <v>42.44</v>
      </c>
      <c r="D2650" s="3" t="s">
        <v>28</v>
      </c>
      <c r="I2650" s="1"/>
      <c r="J2650" s="1"/>
      <c r="X2650" s="1"/>
    </row>
    <row r="2651" spans="1:24" x14ac:dyDescent="0.25">
      <c r="A2651" s="1">
        <v>40774</v>
      </c>
      <c r="B2651" s="3">
        <v>26.92</v>
      </c>
      <c r="C2651" s="3">
        <v>43.05</v>
      </c>
      <c r="D2651" s="3" t="s">
        <v>28</v>
      </c>
      <c r="I2651" s="1"/>
      <c r="J2651" s="1"/>
      <c r="X2651" s="1"/>
    </row>
    <row r="2652" spans="1:24" x14ac:dyDescent="0.25">
      <c r="A2652" s="1">
        <v>40773</v>
      </c>
      <c r="B2652" s="3">
        <v>26.64</v>
      </c>
      <c r="C2652" s="3">
        <v>42.67</v>
      </c>
      <c r="D2652" s="3" t="s">
        <v>28</v>
      </c>
      <c r="I2652" s="1"/>
      <c r="J2652" s="1"/>
      <c r="X2652" s="1"/>
    </row>
    <row r="2653" spans="1:24" x14ac:dyDescent="0.25">
      <c r="A2653" s="1">
        <v>40772</v>
      </c>
      <c r="B2653" s="3">
        <v>24.96</v>
      </c>
      <c r="C2653" s="3">
        <v>31.58</v>
      </c>
      <c r="D2653" s="3" t="s">
        <v>28</v>
      </c>
      <c r="I2653" s="1"/>
      <c r="J2653" s="1"/>
      <c r="X2653" s="1"/>
    </row>
    <row r="2654" spans="1:24" x14ac:dyDescent="0.25">
      <c r="A2654" s="1">
        <v>40771</v>
      </c>
      <c r="B2654" s="3">
        <v>24.86</v>
      </c>
      <c r="C2654" s="3">
        <v>32.85</v>
      </c>
      <c r="D2654" s="3" t="s">
        <v>28</v>
      </c>
      <c r="I2654" s="1"/>
      <c r="J2654" s="1"/>
      <c r="X2654" s="1"/>
    </row>
    <row r="2655" spans="1:24" x14ac:dyDescent="0.25">
      <c r="A2655" s="1">
        <v>40770</v>
      </c>
      <c r="B2655" s="3">
        <v>24.73</v>
      </c>
      <c r="C2655" s="3">
        <v>31.87</v>
      </c>
      <c r="D2655" s="3" t="s">
        <v>28</v>
      </c>
      <c r="I2655" s="1"/>
      <c r="J2655" s="1"/>
      <c r="X2655" s="1"/>
    </row>
    <row r="2656" spans="1:24" x14ac:dyDescent="0.25">
      <c r="A2656" s="1">
        <v>40767</v>
      </c>
      <c r="B2656" s="3">
        <v>24.52</v>
      </c>
      <c r="C2656" s="3">
        <v>36.36</v>
      </c>
      <c r="D2656" s="3" t="s">
        <v>28</v>
      </c>
      <c r="I2656" s="1"/>
      <c r="J2656" s="1"/>
      <c r="X2656" s="1"/>
    </row>
    <row r="2657" spans="1:24" x14ac:dyDescent="0.25">
      <c r="A2657" s="1">
        <v>40766</v>
      </c>
      <c r="B2657" s="3">
        <v>24.74</v>
      </c>
      <c r="C2657" s="3">
        <v>39</v>
      </c>
      <c r="D2657" s="3" t="s">
        <v>28</v>
      </c>
      <c r="I2657" s="1"/>
      <c r="J2657" s="1"/>
      <c r="X2657" s="1"/>
    </row>
    <row r="2658" spans="1:24" x14ac:dyDescent="0.25">
      <c r="A2658" s="1">
        <v>40765</v>
      </c>
      <c r="B2658" s="3">
        <v>22.87</v>
      </c>
      <c r="C2658" s="3">
        <v>42.99</v>
      </c>
      <c r="D2658" s="3" t="s">
        <v>28</v>
      </c>
      <c r="I2658" s="1"/>
      <c r="J2658" s="1"/>
      <c r="X2658" s="1"/>
    </row>
    <row r="2659" spans="1:24" x14ac:dyDescent="0.25">
      <c r="A2659" s="1">
        <v>40764</v>
      </c>
      <c r="B2659" s="3">
        <v>23.14</v>
      </c>
      <c r="C2659" s="3">
        <v>35.06</v>
      </c>
      <c r="D2659" s="3" t="s">
        <v>28</v>
      </c>
      <c r="I2659" s="1"/>
      <c r="J2659" s="1"/>
      <c r="X2659" s="1"/>
    </row>
    <row r="2660" spans="1:24" x14ac:dyDescent="0.25">
      <c r="A2660" s="1">
        <v>40763</v>
      </c>
      <c r="B2660" s="3">
        <v>19.649999999999999</v>
      </c>
      <c r="C2660" s="3">
        <v>48</v>
      </c>
      <c r="D2660" s="3" t="s">
        <v>28</v>
      </c>
      <c r="I2660" s="1"/>
      <c r="J2660" s="1"/>
      <c r="X2660" s="1"/>
    </row>
    <row r="2661" spans="1:24" x14ac:dyDescent="0.25">
      <c r="A2661" s="1">
        <v>40760</v>
      </c>
      <c r="B2661" s="3">
        <v>16.62</v>
      </c>
      <c r="C2661" s="3">
        <v>32</v>
      </c>
      <c r="D2661" s="3" t="s">
        <v>28</v>
      </c>
      <c r="I2661" s="1"/>
      <c r="J2661" s="1"/>
      <c r="X2661" s="1"/>
    </row>
    <row r="2662" spans="1:24" x14ac:dyDescent="0.25">
      <c r="A2662" s="1">
        <v>40759</v>
      </c>
      <c r="B2662" s="3">
        <v>16.190000000000001</v>
      </c>
      <c r="C2662" s="3">
        <v>31.66</v>
      </c>
      <c r="D2662" s="3" t="s">
        <v>28</v>
      </c>
      <c r="I2662" s="1"/>
      <c r="J2662" s="1"/>
      <c r="X2662" s="1"/>
    </row>
    <row r="2663" spans="1:24" x14ac:dyDescent="0.25">
      <c r="A2663" s="1">
        <v>40758</v>
      </c>
      <c r="B2663" s="3">
        <v>13.24</v>
      </c>
      <c r="C2663" s="3">
        <v>23.38</v>
      </c>
      <c r="D2663" s="3" t="s">
        <v>28</v>
      </c>
      <c r="I2663" s="1"/>
      <c r="J2663" s="1"/>
      <c r="X2663" s="1"/>
    </row>
    <row r="2664" spans="1:24" x14ac:dyDescent="0.25">
      <c r="A2664" s="1">
        <v>40757</v>
      </c>
      <c r="B2664" s="3">
        <v>13.89</v>
      </c>
      <c r="C2664" s="3">
        <v>24.79</v>
      </c>
      <c r="D2664" s="3" t="s">
        <v>28</v>
      </c>
      <c r="I2664" s="1"/>
      <c r="J2664" s="1"/>
      <c r="X2664" s="1"/>
    </row>
    <row r="2665" spans="1:24" x14ac:dyDescent="0.25">
      <c r="A2665" s="1">
        <v>40756</v>
      </c>
      <c r="B2665" s="3" t="s">
        <v>195</v>
      </c>
      <c r="C2665" s="3">
        <v>23.66</v>
      </c>
      <c r="D2665" s="3" t="s">
        <v>28</v>
      </c>
      <c r="I2665" s="1"/>
      <c r="J2665" s="1"/>
      <c r="X2665" s="1"/>
    </row>
    <row r="2666" spans="1:24" x14ac:dyDescent="0.25">
      <c r="A2666" s="1">
        <v>40753</v>
      </c>
      <c r="B2666" s="3">
        <v>12.92</v>
      </c>
      <c r="C2666" s="3">
        <v>25.25</v>
      </c>
      <c r="D2666" s="3" t="s">
        <v>26</v>
      </c>
      <c r="I2666" s="1"/>
      <c r="J2666" s="1"/>
      <c r="X2666" s="1"/>
    </row>
    <row r="2667" spans="1:24" x14ac:dyDescent="0.25">
      <c r="A2667" s="1">
        <v>40752</v>
      </c>
      <c r="B2667" s="3">
        <v>12.66</v>
      </c>
      <c r="C2667" s="3">
        <v>23.74</v>
      </c>
      <c r="D2667" s="3" t="s">
        <v>26</v>
      </c>
      <c r="I2667" s="1"/>
      <c r="J2667" s="1"/>
      <c r="X2667" s="1"/>
    </row>
    <row r="2668" spans="1:24" x14ac:dyDescent="0.25">
      <c r="A2668" s="1">
        <v>40751</v>
      </c>
      <c r="B2668" s="3">
        <v>12.89</v>
      </c>
      <c r="C2668" s="3">
        <v>22.98</v>
      </c>
      <c r="D2668" s="3" t="s">
        <v>26</v>
      </c>
      <c r="I2668" s="1"/>
      <c r="J2668" s="1"/>
      <c r="X2668" s="1"/>
    </row>
    <row r="2669" spans="1:24" x14ac:dyDescent="0.25">
      <c r="A2669" s="1">
        <v>40750</v>
      </c>
      <c r="B2669" s="3">
        <v>11.61</v>
      </c>
      <c r="C2669" s="3">
        <v>20.23</v>
      </c>
      <c r="D2669" s="3" t="s">
        <v>26</v>
      </c>
      <c r="I2669" s="1"/>
      <c r="J2669" s="1"/>
      <c r="X2669" s="1"/>
    </row>
    <row r="2670" spans="1:24" x14ac:dyDescent="0.25">
      <c r="A2670" s="1">
        <v>40749</v>
      </c>
      <c r="B2670" s="3">
        <v>11.42</v>
      </c>
      <c r="C2670" s="3">
        <v>19.350000000000001</v>
      </c>
      <c r="D2670" s="3" t="s">
        <v>26</v>
      </c>
      <c r="I2670" s="1"/>
      <c r="J2670" s="1"/>
      <c r="X2670" s="1"/>
    </row>
    <row r="2671" spans="1:24" x14ac:dyDescent="0.25">
      <c r="A2671" s="1">
        <v>40746</v>
      </c>
      <c r="B2671" s="3">
        <v>11.74</v>
      </c>
      <c r="C2671" s="3">
        <v>17.52</v>
      </c>
      <c r="D2671" s="3" t="s">
        <v>26</v>
      </c>
      <c r="I2671" s="1"/>
      <c r="J2671" s="1"/>
      <c r="X2671" s="1"/>
    </row>
    <row r="2672" spans="1:24" x14ac:dyDescent="0.25">
      <c r="A2672" s="1">
        <v>40745</v>
      </c>
      <c r="B2672" s="3">
        <v>12.38</v>
      </c>
      <c r="C2672" s="3">
        <v>17.559999999999999</v>
      </c>
      <c r="D2672" s="3" t="s">
        <v>26</v>
      </c>
      <c r="I2672" s="1"/>
      <c r="J2672" s="1"/>
      <c r="X2672" s="1"/>
    </row>
    <row r="2673" spans="1:24" x14ac:dyDescent="0.25">
      <c r="A2673" s="1">
        <v>40744</v>
      </c>
      <c r="B2673" s="3">
        <v>12.24</v>
      </c>
      <c r="C2673" s="3">
        <v>19.09</v>
      </c>
      <c r="D2673" s="3" t="s">
        <v>26</v>
      </c>
      <c r="I2673" s="1"/>
      <c r="J2673" s="1"/>
      <c r="X2673" s="1"/>
    </row>
    <row r="2674" spans="1:24" x14ac:dyDescent="0.25">
      <c r="A2674" s="1">
        <v>40743</v>
      </c>
      <c r="B2674" s="3">
        <v>12.35</v>
      </c>
      <c r="C2674" s="3">
        <v>19.21</v>
      </c>
      <c r="D2674" s="3" t="s">
        <v>26</v>
      </c>
      <c r="I2674" s="1"/>
      <c r="J2674" s="1"/>
      <c r="X2674" s="1"/>
    </row>
    <row r="2675" spans="1:24" x14ac:dyDescent="0.25">
      <c r="A2675" s="1">
        <v>40742</v>
      </c>
      <c r="B2675" s="3">
        <v>12.17</v>
      </c>
      <c r="C2675" s="3">
        <v>20.95</v>
      </c>
      <c r="D2675" s="3" t="s">
        <v>26</v>
      </c>
      <c r="I2675" s="1"/>
      <c r="J2675" s="1"/>
      <c r="X2675" s="1"/>
    </row>
    <row r="2676" spans="1:24" x14ac:dyDescent="0.25">
      <c r="A2676" s="1">
        <v>40739</v>
      </c>
      <c r="B2676" s="3">
        <v>12.85</v>
      </c>
      <c r="C2676" s="3">
        <v>19.53</v>
      </c>
      <c r="D2676" s="3" t="s">
        <v>26</v>
      </c>
      <c r="I2676" s="1"/>
      <c r="J2676" s="1"/>
      <c r="X2676" s="1"/>
    </row>
    <row r="2677" spans="1:24" x14ac:dyDescent="0.25">
      <c r="A2677" s="1">
        <v>40738</v>
      </c>
      <c r="B2677" s="3">
        <v>12.83</v>
      </c>
      <c r="C2677" s="3">
        <v>20.8</v>
      </c>
      <c r="D2677" s="3" t="s">
        <v>26</v>
      </c>
      <c r="I2677" s="1"/>
      <c r="J2677" s="1"/>
      <c r="X2677" s="1"/>
    </row>
    <row r="2678" spans="1:24" x14ac:dyDescent="0.25">
      <c r="A2678" s="1">
        <v>40737</v>
      </c>
      <c r="B2678" s="3">
        <v>12.75</v>
      </c>
      <c r="C2678" s="3">
        <v>19.91</v>
      </c>
      <c r="D2678" s="3" t="s">
        <v>26</v>
      </c>
      <c r="I2678" s="1"/>
      <c r="J2678" s="1"/>
      <c r="X2678" s="1"/>
    </row>
    <row r="2679" spans="1:24" x14ac:dyDescent="0.25">
      <c r="A2679" s="1">
        <v>40736</v>
      </c>
      <c r="B2679" s="3">
        <v>14.39</v>
      </c>
      <c r="C2679" s="3">
        <v>19.87</v>
      </c>
      <c r="D2679" s="3" t="s">
        <v>26</v>
      </c>
      <c r="I2679" s="1"/>
      <c r="J2679" s="1"/>
      <c r="X2679" s="1"/>
    </row>
    <row r="2680" spans="1:24" x14ac:dyDescent="0.25">
      <c r="A2680" s="1">
        <v>40735</v>
      </c>
      <c r="B2680" s="3">
        <v>14.34</v>
      </c>
      <c r="C2680" s="3">
        <v>18.39</v>
      </c>
      <c r="D2680" s="3" t="s">
        <v>26</v>
      </c>
      <c r="I2680" s="1"/>
      <c r="J2680" s="1"/>
      <c r="X2680" s="1"/>
    </row>
    <row r="2681" spans="1:24" x14ac:dyDescent="0.25">
      <c r="A2681" s="1">
        <v>40732</v>
      </c>
      <c r="B2681" s="3">
        <v>13.9</v>
      </c>
      <c r="C2681" s="3">
        <v>15.95</v>
      </c>
      <c r="D2681" s="3" t="s">
        <v>26</v>
      </c>
      <c r="I2681" s="1"/>
      <c r="J2681" s="1"/>
      <c r="X2681" s="1"/>
    </row>
    <row r="2682" spans="1:24" x14ac:dyDescent="0.25">
      <c r="A2682" s="1">
        <v>40731</v>
      </c>
      <c r="B2682" s="3">
        <v>13.9</v>
      </c>
      <c r="C2682" s="3">
        <v>15.95</v>
      </c>
      <c r="D2682" s="3" t="s">
        <v>26</v>
      </c>
      <c r="I2682" s="1"/>
      <c r="J2682" s="1"/>
      <c r="X2682" s="1"/>
    </row>
    <row r="2683" spans="1:24" x14ac:dyDescent="0.25">
      <c r="A2683" s="1">
        <v>40730</v>
      </c>
      <c r="B2683" s="3">
        <v>13.92</v>
      </c>
      <c r="C2683" s="3">
        <v>16.34</v>
      </c>
      <c r="D2683" s="3" t="s">
        <v>26</v>
      </c>
      <c r="I2683" s="1"/>
      <c r="J2683" s="1"/>
      <c r="X2683" s="1"/>
    </row>
    <row r="2684" spans="1:24" x14ac:dyDescent="0.25">
      <c r="A2684" s="1">
        <v>40729</v>
      </c>
      <c r="B2684" s="3">
        <v>14.52</v>
      </c>
      <c r="C2684" s="3">
        <v>16.059999999999999</v>
      </c>
      <c r="D2684" s="3" t="s">
        <v>26</v>
      </c>
      <c r="I2684" s="1"/>
      <c r="J2684" s="1"/>
      <c r="X2684" s="1"/>
    </row>
    <row r="2685" spans="1:24" x14ac:dyDescent="0.25">
      <c r="A2685" s="1">
        <v>40725</v>
      </c>
      <c r="B2685" s="3" t="s">
        <v>195</v>
      </c>
      <c r="C2685" s="3">
        <v>15.87</v>
      </c>
      <c r="D2685" s="3" t="s">
        <v>26</v>
      </c>
      <c r="I2685" s="1"/>
      <c r="J2685" s="1"/>
      <c r="X2685" s="1"/>
    </row>
    <row r="2686" spans="1:24" x14ac:dyDescent="0.25">
      <c r="A2686" s="1">
        <v>40724</v>
      </c>
      <c r="B2686" s="3">
        <v>14.42</v>
      </c>
      <c r="C2686" s="3">
        <v>16.52</v>
      </c>
      <c r="D2686" s="3" t="s">
        <v>25</v>
      </c>
      <c r="I2686" s="1"/>
      <c r="J2686" s="1"/>
      <c r="X2686" s="1"/>
    </row>
    <row r="2687" spans="1:24" x14ac:dyDescent="0.25">
      <c r="A2687" s="1">
        <v>40723</v>
      </c>
      <c r="B2687" s="3">
        <v>14.13</v>
      </c>
      <c r="C2687" s="3">
        <v>17.27</v>
      </c>
      <c r="D2687" s="3" t="s">
        <v>25</v>
      </c>
      <c r="I2687" s="1"/>
      <c r="J2687" s="1"/>
      <c r="X2687" s="1"/>
    </row>
    <row r="2688" spans="1:24" x14ac:dyDescent="0.25">
      <c r="A2688" s="1">
        <v>40722</v>
      </c>
      <c r="B2688" s="3">
        <v>14.6</v>
      </c>
      <c r="C2688" s="3">
        <v>19.170000000000002</v>
      </c>
      <c r="D2688" s="3" t="s">
        <v>25</v>
      </c>
      <c r="I2688" s="1"/>
      <c r="J2688" s="1"/>
      <c r="X2688" s="1"/>
    </row>
    <row r="2689" spans="1:24" x14ac:dyDescent="0.25">
      <c r="A2689" s="1">
        <v>40721</v>
      </c>
      <c r="B2689" s="3">
        <v>14.27</v>
      </c>
      <c r="C2689" s="3">
        <v>20.56</v>
      </c>
      <c r="D2689" s="3" t="s">
        <v>25</v>
      </c>
      <c r="I2689" s="1"/>
      <c r="J2689" s="1"/>
      <c r="X2689" s="1"/>
    </row>
    <row r="2690" spans="1:24" x14ac:dyDescent="0.25">
      <c r="A2690" s="1">
        <v>40718</v>
      </c>
      <c r="B2690" s="3">
        <v>14.13</v>
      </c>
      <c r="C2690" s="3">
        <v>21.1</v>
      </c>
      <c r="D2690" s="3" t="s">
        <v>25</v>
      </c>
      <c r="I2690" s="1"/>
      <c r="J2690" s="1"/>
      <c r="X2690" s="1"/>
    </row>
    <row r="2691" spans="1:24" x14ac:dyDescent="0.25">
      <c r="A2691" s="1">
        <v>40717</v>
      </c>
      <c r="B2691" s="3">
        <v>14.08</v>
      </c>
      <c r="C2691" s="3">
        <v>19.29</v>
      </c>
      <c r="D2691" s="3" t="s">
        <v>25</v>
      </c>
      <c r="I2691" s="1"/>
      <c r="J2691" s="1"/>
      <c r="X2691" s="1"/>
    </row>
    <row r="2692" spans="1:24" x14ac:dyDescent="0.25">
      <c r="A2692" s="1">
        <v>40716</v>
      </c>
      <c r="B2692" s="3">
        <v>14</v>
      </c>
      <c r="C2692" s="3">
        <v>18.52</v>
      </c>
      <c r="D2692" s="3" t="s">
        <v>25</v>
      </c>
      <c r="I2692" s="1"/>
      <c r="J2692" s="1"/>
      <c r="X2692" s="1"/>
    </row>
    <row r="2693" spans="1:24" x14ac:dyDescent="0.25">
      <c r="A2693" s="1">
        <v>40715</v>
      </c>
      <c r="B2693" s="3">
        <v>14.76</v>
      </c>
      <c r="C2693" s="3">
        <v>18.86</v>
      </c>
      <c r="D2693" s="3" t="s">
        <v>25</v>
      </c>
      <c r="I2693" s="1"/>
      <c r="J2693" s="1"/>
      <c r="X2693" s="1"/>
    </row>
    <row r="2694" spans="1:24" x14ac:dyDescent="0.25">
      <c r="A2694" s="1">
        <v>40714</v>
      </c>
      <c r="B2694" s="3">
        <v>13.84</v>
      </c>
      <c r="C2694" s="3">
        <v>19.989999999999998</v>
      </c>
      <c r="D2694" s="3" t="s">
        <v>25</v>
      </c>
      <c r="I2694" s="1"/>
      <c r="J2694" s="1"/>
      <c r="X2694" s="1"/>
    </row>
    <row r="2695" spans="1:24" x14ac:dyDescent="0.25">
      <c r="A2695" s="1">
        <v>40711</v>
      </c>
      <c r="B2695" s="3">
        <v>13.91</v>
      </c>
      <c r="C2695" s="3">
        <v>21.85</v>
      </c>
      <c r="D2695" s="3" t="s">
        <v>25</v>
      </c>
      <c r="I2695" s="1"/>
      <c r="J2695" s="1"/>
      <c r="X2695" s="1"/>
    </row>
    <row r="2696" spans="1:24" x14ac:dyDescent="0.25">
      <c r="A2696" s="1">
        <v>40710</v>
      </c>
      <c r="B2696" s="3">
        <v>14.25</v>
      </c>
      <c r="C2696" s="3">
        <v>22.73</v>
      </c>
      <c r="D2696" s="3" t="s">
        <v>25</v>
      </c>
      <c r="I2696" s="1"/>
      <c r="J2696" s="1"/>
      <c r="X2696" s="1"/>
    </row>
    <row r="2697" spans="1:24" x14ac:dyDescent="0.25">
      <c r="A2697" s="1">
        <v>40709</v>
      </c>
      <c r="B2697" s="3">
        <v>14.39</v>
      </c>
      <c r="C2697" s="3">
        <v>21.32</v>
      </c>
      <c r="D2697" s="3" t="s">
        <v>25</v>
      </c>
      <c r="I2697" s="1"/>
      <c r="J2697" s="1"/>
      <c r="X2697" s="1"/>
    </row>
    <row r="2698" spans="1:24" x14ac:dyDescent="0.25">
      <c r="A2698" s="1">
        <v>40708</v>
      </c>
      <c r="B2698" s="3">
        <v>14.22</v>
      </c>
      <c r="C2698" s="3">
        <v>18.260000000000002</v>
      </c>
      <c r="D2698" s="3" t="s">
        <v>25</v>
      </c>
      <c r="I2698" s="1"/>
      <c r="J2698" s="1"/>
      <c r="X2698" s="1"/>
    </row>
    <row r="2699" spans="1:24" x14ac:dyDescent="0.25">
      <c r="A2699" s="1">
        <v>40707</v>
      </c>
      <c r="B2699" s="3">
        <v>14.62</v>
      </c>
      <c r="C2699" s="3">
        <v>19.61</v>
      </c>
      <c r="D2699" s="3" t="s">
        <v>25</v>
      </c>
      <c r="I2699" s="1"/>
      <c r="J2699" s="1"/>
      <c r="X2699" s="1"/>
    </row>
    <row r="2700" spans="1:24" x14ac:dyDescent="0.25">
      <c r="A2700" s="1">
        <v>40704</v>
      </c>
      <c r="B2700" s="3">
        <v>14.47</v>
      </c>
      <c r="C2700" s="3">
        <v>18.86</v>
      </c>
      <c r="D2700" s="3" t="s">
        <v>25</v>
      </c>
      <c r="I2700" s="1"/>
      <c r="J2700" s="1"/>
      <c r="X2700" s="1"/>
    </row>
    <row r="2701" spans="1:24" x14ac:dyDescent="0.25">
      <c r="A2701" s="1">
        <v>40703</v>
      </c>
      <c r="B2701" s="3">
        <v>14.23</v>
      </c>
      <c r="C2701" s="3">
        <v>17.77</v>
      </c>
      <c r="D2701" s="3" t="s">
        <v>25</v>
      </c>
      <c r="I2701" s="1"/>
      <c r="J2701" s="1"/>
      <c r="X2701" s="1"/>
    </row>
    <row r="2702" spans="1:24" x14ac:dyDescent="0.25">
      <c r="A2702" s="1">
        <v>40702</v>
      </c>
      <c r="B2702" s="3">
        <v>14.08</v>
      </c>
      <c r="C2702" s="3">
        <v>18.79</v>
      </c>
      <c r="D2702" s="3" t="s">
        <v>25</v>
      </c>
      <c r="I2702" s="1"/>
      <c r="J2702" s="1"/>
      <c r="X2702" s="1"/>
    </row>
    <row r="2703" spans="1:24" x14ac:dyDescent="0.25">
      <c r="A2703" s="1">
        <v>40701</v>
      </c>
      <c r="B2703" s="3">
        <v>14.04</v>
      </c>
      <c r="C2703" s="3">
        <v>18.07</v>
      </c>
      <c r="D2703" s="3" t="s">
        <v>25</v>
      </c>
      <c r="I2703" s="1"/>
      <c r="J2703" s="1"/>
      <c r="X2703" s="1"/>
    </row>
    <row r="2704" spans="1:24" x14ac:dyDescent="0.25">
      <c r="A2704" s="1">
        <v>40700</v>
      </c>
      <c r="B2704" s="3">
        <v>14.06</v>
      </c>
      <c r="C2704" s="3">
        <v>18.489999999999998</v>
      </c>
      <c r="D2704" s="3" t="s">
        <v>25</v>
      </c>
      <c r="I2704" s="1"/>
      <c r="J2704" s="1"/>
      <c r="X2704" s="1"/>
    </row>
    <row r="2705" spans="1:24" x14ac:dyDescent="0.25">
      <c r="A2705" s="1">
        <v>40697</v>
      </c>
      <c r="B2705" s="3">
        <v>13.47</v>
      </c>
      <c r="C2705" s="3">
        <v>17.95</v>
      </c>
      <c r="D2705" s="3" t="s">
        <v>25</v>
      </c>
      <c r="I2705" s="1"/>
      <c r="J2705" s="1"/>
      <c r="X2705" s="1"/>
    </row>
    <row r="2706" spans="1:24" x14ac:dyDescent="0.25">
      <c r="A2706" s="1">
        <v>40696</v>
      </c>
      <c r="B2706" s="3">
        <v>13.59</v>
      </c>
      <c r="C2706" s="3">
        <v>18.09</v>
      </c>
      <c r="D2706" s="3" t="s">
        <v>25</v>
      </c>
      <c r="I2706" s="1"/>
      <c r="J2706" s="1"/>
      <c r="X2706" s="1"/>
    </row>
    <row r="2707" spans="1:24" x14ac:dyDescent="0.25">
      <c r="A2707" s="1">
        <v>40695</v>
      </c>
      <c r="B2707" s="3">
        <v>14.05</v>
      </c>
      <c r="C2707" s="3">
        <v>18.3</v>
      </c>
      <c r="D2707" s="3" t="s">
        <v>25</v>
      </c>
      <c r="I2707" s="1"/>
      <c r="J2707" s="1"/>
      <c r="X2707" s="1"/>
    </row>
    <row r="2708" spans="1:24" x14ac:dyDescent="0.25">
      <c r="A2708" s="1">
        <v>40694</v>
      </c>
      <c r="B2708" s="3">
        <v>12.12</v>
      </c>
      <c r="C2708" s="3">
        <v>15.45</v>
      </c>
      <c r="D2708" s="3" t="s">
        <v>24</v>
      </c>
      <c r="I2708" s="1"/>
      <c r="J2708" s="1"/>
      <c r="X2708" s="1"/>
    </row>
    <row r="2709" spans="1:24" x14ac:dyDescent="0.25">
      <c r="A2709" s="1">
        <v>40690</v>
      </c>
      <c r="B2709" s="3">
        <v>12.24</v>
      </c>
      <c r="C2709" s="3">
        <v>15.98</v>
      </c>
      <c r="D2709" s="3" t="s">
        <v>24</v>
      </c>
      <c r="I2709" s="1"/>
      <c r="J2709" s="1"/>
      <c r="X2709" s="1"/>
    </row>
    <row r="2710" spans="1:24" x14ac:dyDescent="0.25">
      <c r="A2710" s="1">
        <v>40689</v>
      </c>
      <c r="B2710" s="3">
        <v>12.24</v>
      </c>
      <c r="C2710" s="3">
        <v>16.09</v>
      </c>
      <c r="D2710" s="3" t="s">
        <v>24</v>
      </c>
      <c r="I2710" s="1"/>
      <c r="J2710" s="1"/>
      <c r="X2710" s="1"/>
    </row>
    <row r="2711" spans="1:24" x14ac:dyDescent="0.25">
      <c r="A2711" s="1">
        <v>40688</v>
      </c>
      <c r="B2711" s="3">
        <v>12.23</v>
      </c>
      <c r="C2711" s="3">
        <v>17.07</v>
      </c>
      <c r="D2711" s="3" t="s">
        <v>24</v>
      </c>
      <c r="I2711" s="1"/>
      <c r="J2711" s="1"/>
      <c r="X2711" s="1"/>
    </row>
    <row r="2712" spans="1:24" x14ac:dyDescent="0.25">
      <c r="A2712" s="1">
        <v>40687</v>
      </c>
      <c r="B2712" s="3">
        <v>12.18</v>
      </c>
      <c r="C2712" s="3">
        <v>17.82</v>
      </c>
      <c r="D2712" s="3" t="s">
        <v>24</v>
      </c>
      <c r="I2712" s="1"/>
      <c r="J2712" s="1"/>
      <c r="X2712" s="1"/>
    </row>
    <row r="2713" spans="1:24" x14ac:dyDescent="0.25">
      <c r="A2713" s="1">
        <v>40686</v>
      </c>
      <c r="B2713" s="3" t="s">
        <v>195</v>
      </c>
      <c r="C2713" s="3">
        <v>18.27</v>
      </c>
      <c r="D2713" s="3" t="s">
        <v>24</v>
      </c>
      <c r="I2713" s="1"/>
      <c r="J2713" s="1"/>
      <c r="X2713" s="1"/>
    </row>
    <row r="2714" spans="1:24" x14ac:dyDescent="0.25">
      <c r="A2714" s="1">
        <v>40683</v>
      </c>
      <c r="B2714" s="3">
        <v>12.8</v>
      </c>
      <c r="C2714" s="3">
        <v>17.43</v>
      </c>
      <c r="D2714" s="3" t="s">
        <v>24</v>
      </c>
      <c r="I2714" s="1"/>
      <c r="J2714" s="1"/>
      <c r="X2714" s="1"/>
    </row>
    <row r="2715" spans="1:24" x14ac:dyDescent="0.25">
      <c r="A2715" s="1">
        <v>40682</v>
      </c>
      <c r="B2715" s="3">
        <v>12.99</v>
      </c>
      <c r="C2715" s="3">
        <v>15.52</v>
      </c>
      <c r="D2715" s="3" t="s">
        <v>24</v>
      </c>
      <c r="I2715" s="1"/>
      <c r="J2715" s="1"/>
      <c r="X2715" s="1"/>
    </row>
    <row r="2716" spans="1:24" x14ac:dyDescent="0.25">
      <c r="A2716" s="1">
        <v>40681</v>
      </c>
      <c r="B2716" s="3">
        <v>13.11</v>
      </c>
      <c r="C2716" s="3">
        <v>16.23</v>
      </c>
      <c r="D2716" s="3" t="s">
        <v>24</v>
      </c>
      <c r="I2716" s="1"/>
      <c r="J2716" s="1"/>
      <c r="X2716" s="1"/>
    </row>
    <row r="2717" spans="1:24" x14ac:dyDescent="0.25">
      <c r="A2717" s="1">
        <v>40680</v>
      </c>
      <c r="B2717" s="3">
        <v>12.43</v>
      </c>
      <c r="C2717" s="3">
        <v>17.55</v>
      </c>
      <c r="D2717" s="3" t="s">
        <v>24</v>
      </c>
      <c r="I2717" s="1"/>
      <c r="J2717" s="1"/>
      <c r="X2717" s="1"/>
    </row>
    <row r="2718" spans="1:24" x14ac:dyDescent="0.25">
      <c r="A2718" s="1">
        <v>40679</v>
      </c>
      <c r="B2718" s="3">
        <v>12.27</v>
      </c>
      <c r="C2718" s="3">
        <v>18.239999999999998</v>
      </c>
      <c r="D2718" s="3" t="s">
        <v>24</v>
      </c>
      <c r="I2718" s="1"/>
      <c r="J2718" s="1"/>
      <c r="X2718" s="1"/>
    </row>
    <row r="2719" spans="1:24" x14ac:dyDescent="0.25">
      <c r="A2719" s="1">
        <v>40676</v>
      </c>
      <c r="B2719" s="3">
        <v>12.41</v>
      </c>
      <c r="C2719" s="3">
        <v>17.07</v>
      </c>
      <c r="D2719" s="3" t="s">
        <v>24</v>
      </c>
      <c r="I2719" s="1"/>
      <c r="J2719" s="1"/>
      <c r="X2719" s="1"/>
    </row>
    <row r="2720" spans="1:24" x14ac:dyDescent="0.25">
      <c r="A2720" s="1">
        <v>40675</v>
      </c>
      <c r="B2720" s="3">
        <v>12.46</v>
      </c>
      <c r="C2720" s="3">
        <v>16.03</v>
      </c>
      <c r="D2720" s="3" t="s">
        <v>24</v>
      </c>
      <c r="I2720" s="1"/>
      <c r="J2720" s="1"/>
      <c r="X2720" s="1"/>
    </row>
    <row r="2721" spans="1:24" x14ac:dyDescent="0.25">
      <c r="A2721" s="1">
        <v>40674</v>
      </c>
      <c r="B2721" s="3">
        <v>12.49</v>
      </c>
      <c r="C2721" s="3">
        <v>16.95</v>
      </c>
      <c r="D2721" s="3" t="s">
        <v>24</v>
      </c>
      <c r="I2721" s="1"/>
      <c r="J2721" s="1"/>
      <c r="X2721" s="1"/>
    </row>
    <row r="2722" spans="1:24" x14ac:dyDescent="0.25">
      <c r="A2722" s="1">
        <v>40673</v>
      </c>
      <c r="B2722" s="3">
        <v>12.15</v>
      </c>
      <c r="C2722" s="3">
        <v>15.91</v>
      </c>
      <c r="D2722" s="3" t="s">
        <v>24</v>
      </c>
      <c r="I2722" s="1"/>
      <c r="J2722" s="1"/>
      <c r="X2722" s="1"/>
    </row>
    <row r="2723" spans="1:24" x14ac:dyDescent="0.25">
      <c r="A2723" s="1">
        <v>40672</v>
      </c>
      <c r="B2723" s="3">
        <v>12.2</v>
      </c>
      <c r="C2723" s="3">
        <v>17.16</v>
      </c>
      <c r="D2723" s="3" t="s">
        <v>24</v>
      </c>
      <c r="I2723" s="1"/>
      <c r="J2723" s="1"/>
      <c r="X2723" s="1"/>
    </row>
    <row r="2724" spans="1:24" x14ac:dyDescent="0.25">
      <c r="A2724" s="1">
        <v>40669</v>
      </c>
      <c r="B2724" s="3">
        <v>12.41</v>
      </c>
      <c r="C2724" s="3">
        <v>18.399999999999999</v>
      </c>
      <c r="D2724" s="3" t="s">
        <v>24</v>
      </c>
      <c r="I2724" s="1"/>
      <c r="J2724" s="1"/>
      <c r="X2724" s="1"/>
    </row>
    <row r="2725" spans="1:24" x14ac:dyDescent="0.25">
      <c r="A2725" s="1">
        <v>40668</v>
      </c>
      <c r="B2725" s="3">
        <v>11.99</v>
      </c>
      <c r="C2725" s="3">
        <v>18.2</v>
      </c>
      <c r="D2725" s="3" t="s">
        <v>24</v>
      </c>
      <c r="I2725" s="1"/>
      <c r="J2725" s="1"/>
      <c r="X2725" s="1"/>
    </row>
    <row r="2726" spans="1:24" x14ac:dyDescent="0.25">
      <c r="A2726" s="1">
        <v>40667</v>
      </c>
      <c r="B2726" s="3">
        <v>11.68</v>
      </c>
      <c r="C2726" s="3">
        <v>17.079999999999998</v>
      </c>
      <c r="D2726" s="3" t="s">
        <v>24</v>
      </c>
      <c r="I2726" s="1"/>
      <c r="J2726" s="1"/>
      <c r="X2726" s="1"/>
    </row>
    <row r="2727" spans="1:24" x14ac:dyDescent="0.25">
      <c r="A2727" s="1">
        <v>40666</v>
      </c>
      <c r="B2727" s="3">
        <v>11.7</v>
      </c>
      <c r="C2727" s="3">
        <v>16.7</v>
      </c>
      <c r="D2727" s="3" t="s">
        <v>24</v>
      </c>
      <c r="I2727" s="1"/>
      <c r="J2727" s="1"/>
      <c r="X2727" s="1"/>
    </row>
    <row r="2728" spans="1:24" x14ac:dyDescent="0.25">
      <c r="A2728" s="1">
        <v>40665</v>
      </c>
      <c r="B2728" s="3">
        <v>10.199999999999999</v>
      </c>
      <c r="C2728" s="3">
        <v>15.99</v>
      </c>
      <c r="D2728" s="3" t="s">
        <v>24</v>
      </c>
      <c r="I2728" s="1"/>
      <c r="J2728" s="1"/>
      <c r="X2728" s="1"/>
    </row>
    <row r="2729" spans="1:24" x14ac:dyDescent="0.25">
      <c r="A2729" s="1">
        <v>40662</v>
      </c>
      <c r="B2729" s="3">
        <v>11.32</v>
      </c>
      <c r="C2729" s="3">
        <v>14.75</v>
      </c>
      <c r="D2729" s="3" t="s">
        <v>23</v>
      </c>
      <c r="I2729" s="1"/>
      <c r="J2729" s="1"/>
      <c r="X2729" s="1"/>
    </row>
    <row r="2730" spans="1:24" x14ac:dyDescent="0.25">
      <c r="A2730" s="1">
        <v>40661</v>
      </c>
      <c r="B2730" s="3">
        <v>11.24</v>
      </c>
      <c r="C2730" s="3">
        <v>14.62</v>
      </c>
      <c r="D2730" s="3" t="s">
        <v>23</v>
      </c>
      <c r="I2730" s="1"/>
      <c r="J2730" s="1"/>
      <c r="X2730" s="1"/>
    </row>
    <row r="2731" spans="1:24" x14ac:dyDescent="0.25">
      <c r="A2731" s="1">
        <v>40660</v>
      </c>
      <c r="B2731" s="3">
        <v>12.24</v>
      </c>
      <c r="C2731" s="3">
        <v>15.35</v>
      </c>
      <c r="D2731" s="3" t="s">
        <v>23</v>
      </c>
      <c r="I2731" s="1"/>
      <c r="J2731" s="1"/>
      <c r="X2731" s="1"/>
    </row>
    <row r="2732" spans="1:24" x14ac:dyDescent="0.25">
      <c r="A2732" s="1">
        <v>40659</v>
      </c>
      <c r="B2732" s="3">
        <v>12.25</v>
      </c>
      <c r="C2732" s="3">
        <v>15.62</v>
      </c>
      <c r="D2732" s="3" t="s">
        <v>23</v>
      </c>
      <c r="I2732" s="1"/>
      <c r="J2732" s="1"/>
      <c r="X2732" s="1"/>
    </row>
    <row r="2733" spans="1:24" x14ac:dyDescent="0.25">
      <c r="A2733" s="1">
        <v>40658</v>
      </c>
      <c r="B2733" s="3">
        <v>12.33</v>
      </c>
      <c r="C2733" s="3">
        <v>15.77</v>
      </c>
      <c r="D2733" s="3" t="s">
        <v>23</v>
      </c>
      <c r="I2733" s="1"/>
      <c r="J2733" s="1"/>
      <c r="X2733" s="1"/>
    </row>
    <row r="2734" spans="1:24" x14ac:dyDescent="0.25">
      <c r="A2734" s="1">
        <v>40654</v>
      </c>
      <c r="B2734" s="3">
        <v>12.22</v>
      </c>
      <c r="C2734" s="3">
        <v>14.69</v>
      </c>
      <c r="D2734" s="3" t="s">
        <v>23</v>
      </c>
      <c r="I2734" s="1"/>
      <c r="J2734" s="1"/>
      <c r="X2734" s="1"/>
    </row>
    <row r="2735" spans="1:24" x14ac:dyDescent="0.25">
      <c r="A2735" s="1">
        <v>40653</v>
      </c>
      <c r="B2735" s="3">
        <v>12.14</v>
      </c>
      <c r="C2735" s="3">
        <v>15.07</v>
      </c>
      <c r="D2735" s="3" t="s">
        <v>23</v>
      </c>
      <c r="I2735" s="1"/>
      <c r="J2735" s="1"/>
      <c r="X2735" s="1"/>
    </row>
    <row r="2736" spans="1:24" x14ac:dyDescent="0.25">
      <c r="A2736" s="1">
        <v>40652</v>
      </c>
      <c r="B2736" s="3">
        <v>12.72</v>
      </c>
      <c r="C2736" s="3">
        <v>15.83</v>
      </c>
      <c r="D2736" s="3" t="s">
        <v>23</v>
      </c>
      <c r="I2736" s="1"/>
      <c r="J2736" s="1"/>
      <c r="X2736" s="1"/>
    </row>
    <row r="2737" spans="1:24" x14ac:dyDescent="0.25">
      <c r="A2737" s="1">
        <v>40651</v>
      </c>
      <c r="B2737" s="3">
        <v>12.92</v>
      </c>
      <c r="C2737" s="3">
        <v>16.96</v>
      </c>
      <c r="D2737" s="3" t="s">
        <v>23</v>
      </c>
      <c r="I2737" s="1"/>
      <c r="J2737" s="1"/>
      <c r="X2737" s="1"/>
    </row>
    <row r="2738" spans="1:24" x14ac:dyDescent="0.25">
      <c r="A2738" s="1">
        <v>40648</v>
      </c>
      <c r="B2738" s="3">
        <v>12.87</v>
      </c>
      <c r="C2738" s="3">
        <v>15.32</v>
      </c>
      <c r="D2738" s="3" t="s">
        <v>23</v>
      </c>
      <c r="I2738" s="1"/>
      <c r="J2738" s="1"/>
      <c r="X2738" s="1"/>
    </row>
    <row r="2739" spans="1:24" x14ac:dyDescent="0.25">
      <c r="A2739" s="1">
        <v>40647</v>
      </c>
      <c r="B2739" s="3">
        <v>13.26</v>
      </c>
      <c r="C2739" s="3">
        <v>16.27</v>
      </c>
      <c r="D2739" s="3" t="s">
        <v>23</v>
      </c>
      <c r="I2739" s="1"/>
      <c r="J2739" s="1"/>
      <c r="X2739" s="1"/>
    </row>
    <row r="2740" spans="1:24" x14ac:dyDescent="0.25">
      <c r="A2740" s="1">
        <v>40646</v>
      </c>
      <c r="B2740" s="3">
        <v>13.29</v>
      </c>
      <c r="C2740" s="3">
        <v>16.920000000000002</v>
      </c>
      <c r="D2740" s="3" t="s">
        <v>23</v>
      </c>
      <c r="I2740" s="1"/>
      <c r="J2740" s="1"/>
      <c r="X2740" s="1"/>
    </row>
    <row r="2741" spans="1:24" x14ac:dyDescent="0.25">
      <c r="A2741" s="1">
        <v>40645</v>
      </c>
      <c r="B2741" s="3">
        <v>13.46</v>
      </c>
      <c r="C2741" s="3">
        <v>17.09</v>
      </c>
      <c r="D2741" s="3" t="s">
        <v>23</v>
      </c>
      <c r="I2741" s="1"/>
      <c r="J2741" s="1"/>
      <c r="X2741" s="1"/>
    </row>
    <row r="2742" spans="1:24" x14ac:dyDescent="0.25">
      <c r="A2742" s="1">
        <v>40644</v>
      </c>
      <c r="B2742" s="3">
        <v>12.92</v>
      </c>
      <c r="C2742" s="3">
        <v>16.59</v>
      </c>
      <c r="D2742" s="3" t="s">
        <v>23</v>
      </c>
      <c r="I2742" s="1"/>
      <c r="J2742" s="1"/>
      <c r="X2742" s="1"/>
    </row>
    <row r="2743" spans="1:24" x14ac:dyDescent="0.25">
      <c r="A2743" s="1">
        <v>40641</v>
      </c>
      <c r="B2743" s="3">
        <v>12.19</v>
      </c>
      <c r="C2743" s="3">
        <v>17.87</v>
      </c>
      <c r="D2743" s="3" t="s">
        <v>23</v>
      </c>
      <c r="I2743" s="1"/>
      <c r="J2743" s="1"/>
      <c r="X2743" s="1"/>
    </row>
    <row r="2744" spans="1:24" x14ac:dyDescent="0.25">
      <c r="A2744" s="1">
        <v>40640</v>
      </c>
      <c r="B2744" s="3">
        <v>12.15</v>
      </c>
      <c r="C2744" s="3">
        <v>17.11</v>
      </c>
      <c r="D2744" s="3" t="s">
        <v>23</v>
      </c>
      <c r="I2744" s="1"/>
      <c r="J2744" s="1"/>
      <c r="X2744" s="1"/>
    </row>
    <row r="2745" spans="1:24" x14ac:dyDescent="0.25">
      <c r="A2745" s="1">
        <v>40639</v>
      </c>
      <c r="B2745" s="3">
        <v>12.53</v>
      </c>
      <c r="C2745" s="3">
        <v>16.899999999999999</v>
      </c>
      <c r="D2745" s="3" t="s">
        <v>23</v>
      </c>
      <c r="I2745" s="1"/>
      <c r="J2745" s="1"/>
      <c r="X2745" s="1"/>
    </row>
    <row r="2746" spans="1:24" x14ac:dyDescent="0.25">
      <c r="A2746" s="1">
        <v>40638</v>
      </c>
      <c r="B2746" s="3">
        <v>12.49</v>
      </c>
      <c r="C2746" s="3">
        <v>17.25</v>
      </c>
      <c r="D2746" s="3" t="s">
        <v>23</v>
      </c>
      <c r="I2746" s="1"/>
      <c r="J2746" s="1"/>
      <c r="X2746" s="1"/>
    </row>
    <row r="2747" spans="1:24" x14ac:dyDescent="0.25">
      <c r="A2747" s="1">
        <v>40637</v>
      </c>
      <c r="B2747" s="3">
        <v>12.48</v>
      </c>
      <c r="C2747" s="3">
        <v>17.5</v>
      </c>
      <c r="D2747" s="3" t="s">
        <v>23</v>
      </c>
      <c r="I2747" s="1"/>
      <c r="J2747" s="1"/>
      <c r="X2747" s="1"/>
    </row>
    <row r="2748" spans="1:24" x14ac:dyDescent="0.25">
      <c r="A2748" s="1">
        <v>40634</v>
      </c>
      <c r="B2748" s="3">
        <v>12.83</v>
      </c>
      <c r="C2748" s="3">
        <v>17.399999999999999</v>
      </c>
      <c r="D2748" s="3" t="s">
        <v>23</v>
      </c>
      <c r="I2748" s="1"/>
      <c r="J2748" s="1"/>
      <c r="X2748" s="1"/>
    </row>
    <row r="2749" spans="1:24" x14ac:dyDescent="0.25">
      <c r="A2749" s="1">
        <v>40633</v>
      </c>
      <c r="B2749" s="3">
        <v>12.84</v>
      </c>
      <c r="C2749" s="3">
        <v>17.739999999999998</v>
      </c>
      <c r="D2749" s="3" t="s">
        <v>22</v>
      </c>
      <c r="I2749" s="1"/>
      <c r="J2749" s="1"/>
      <c r="X2749" s="1"/>
    </row>
    <row r="2750" spans="1:24" x14ac:dyDescent="0.25">
      <c r="A2750" s="1">
        <v>40632</v>
      </c>
      <c r="B2750" s="3">
        <v>13.01</v>
      </c>
      <c r="C2750" s="3">
        <v>17.71</v>
      </c>
      <c r="D2750" s="3" t="s">
        <v>22</v>
      </c>
      <c r="I2750" s="1"/>
      <c r="J2750" s="1"/>
      <c r="X2750" s="1"/>
    </row>
    <row r="2751" spans="1:24" x14ac:dyDescent="0.25">
      <c r="A2751" s="1">
        <v>40631</v>
      </c>
      <c r="B2751" s="3">
        <v>13.1</v>
      </c>
      <c r="C2751" s="3">
        <v>18.16</v>
      </c>
      <c r="D2751" s="3" t="s">
        <v>22</v>
      </c>
      <c r="I2751" s="1"/>
      <c r="J2751" s="1"/>
      <c r="X2751" s="1"/>
    </row>
    <row r="2752" spans="1:24" x14ac:dyDescent="0.25">
      <c r="A2752" s="1">
        <v>40630</v>
      </c>
      <c r="B2752" s="3">
        <v>13.05</v>
      </c>
      <c r="C2752" s="3">
        <v>19.440000000000001</v>
      </c>
      <c r="D2752" s="3" t="s">
        <v>22</v>
      </c>
      <c r="I2752" s="1"/>
      <c r="J2752" s="1"/>
      <c r="X2752" s="1"/>
    </row>
    <row r="2753" spans="1:24" x14ac:dyDescent="0.25">
      <c r="A2753" s="1">
        <v>40627</v>
      </c>
      <c r="B2753" s="3">
        <v>12.98</v>
      </c>
      <c r="C2753" s="3">
        <v>17.91</v>
      </c>
      <c r="D2753" s="3" t="s">
        <v>22</v>
      </c>
      <c r="I2753" s="1"/>
      <c r="J2753" s="1"/>
      <c r="X2753" s="1"/>
    </row>
    <row r="2754" spans="1:24" x14ac:dyDescent="0.25">
      <c r="A2754" s="1">
        <v>40626</v>
      </c>
      <c r="B2754" s="3">
        <v>13.18</v>
      </c>
      <c r="C2754" s="3">
        <v>18</v>
      </c>
      <c r="D2754" s="3" t="s">
        <v>22</v>
      </c>
      <c r="I2754" s="1"/>
      <c r="J2754" s="1"/>
      <c r="X2754" s="1"/>
    </row>
    <row r="2755" spans="1:24" x14ac:dyDescent="0.25">
      <c r="A2755" s="1">
        <v>40625</v>
      </c>
      <c r="B2755" s="3">
        <v>13.18</v>
      </c>
      <c r="C2755" s="3">
        <v>19.170000000000002</v>
      </c>
      <c r="D2755" s="3" t="s">
        <v>22</v>
      </c>
      <c r="I2755" s="1"/>
      <c r="J2755" s="1"/>
      <c r="X2755" s="1"/>
    </row>
    <row r="2756" spans="1:24" x14ac:dyDescent="0.25">
      <c r="A2756" s="1">
        <v>40624</v>
      </c>
      <c r="B2756" s="3">
        <v>13.37</v>
      </c>
      <c r="C2756" s="3">
        <v>20.21</v>
      </c>
      <c r="D2756" s="3" t="s">
        <v>22</v>
      </c>
      <c r="I2756" s="1"/>
      <c r="J2756" s="1"/>
      <c r="X2756" s="1"/>
    </row>
    <row r="2757" spans="1:24" x14ac:dyDescent="0.25">
      <c r="A2757" s="1">
        <v>40623</v>
      </c>
      <c r="B2757" s="3">
        <v>13.46</v>
      </c>
      <c r="C2757" s="3">
        <v>20.61</v>
      </c>
      <c r="D2757" s="3" t="s">
        <v>22</v>
      </c>
      <c r="I2757" s="1"/>
      <c r="J2757" s="1"/>
      <c r="X2757" s="1"/>
    </row>
    <row r="2758" spans="1:24" x14ac:dyDescent="0.25">
      <c r="A2758" s="1">
        <v>40620</v>
      </c>
      <c r="B2758" s="3">
        <v>12.6</v>
      </c>
      <c r="C2758" s="3">
        <v>24.44</v>
      </c>
      <c r="D2758" s="3" t="s">
        <v>22</v>
      </c>
      <c r="I2758" s="1"/>
      <c r="J2758" s="1"/>
      <c r="X2758" s="1"/>
    </row>
    <row r="2759" spans="1:24" x14ac:dyDescent="0.25">
      <c r="A2759" s="1">
        <v>40619</v>
      </c>
      <c r="B2759" s="3">
        <v>12.64</v>
      </c>
      <c r="C2759" s="3">
        <v>26.37</v>
      </c>
      <c r="D2759" s="3" t="s">
        <v>22</v>
      </c>
      <c r="I2759" s="1"/>
      <c r="J2759" s="1"/>
      <c r="X2759" s="1"/>
    </row>
    <row r="2760" spans="1:24" x14ac:dyDescent="0.25">
      <c r="A2760" s="1">
        <v>40618</v>
      </c>
      <c r="B2760" s="3">
        <v>12.15</v>
      </c>
      <c r="C2760" s="3">
        <v>29.4</v>
      </c>
      <c r="D2760" s="3" t="s">
        <v>22</v>
      </c>
      <c r="I2760" s="1"/>
      <c r="J2760" s="1"/>
      <c r="X2760" s="1"/>
    </row>
    <row r="2761" spans="1:24" x14ac:dyDescent="0.25">
      <c r="A2761" s="1">
        <v>40617</v>
      </c>
      <c r="B2761" s="3">
        <v>12.16</v>
      </c>
      <c r="C2761" s="3">
        <v>24.32</v>
      </c>
      <c r="D2761" s="3" t="s">
        <v>22</v>
      </c>
      <c r="I2761" s="1"/>
      <c r="J2761" s="1"/>
      <c r="X2761" s="1"/>
    </row>
    <row r="2762" spans="1:24" x14ac:dyDescent="0.25">
      <c r="A2762" s="1">
        <v>40616</v>
      </c>
      <c r="B2762" s="3">
        <v>12.55</v>
      </c>
      <c r="C2762" s="3">
        <v>21.13</v>
      </c>
      <c r="D2762" s="3" t="s">
        <v>22</v>
      </c>
      <c r="I2762" s="1"/>
      <c r="J2762" s="1"/>
      <c r="X2762" s="1"/>
    </row>
    <row r="2763" spans="1:24" x14ac:dyDescent="0.25">
      <c r="A2763" s="1">
        <v>40613</v>
      </c>
      <c r="B2763" s="3">
        <v>12.88</v>
      </c>
      <c r="C2763" s="3">
        <v>20.079999999999998</v>
      </c>
      <c r="D2763" s="3" t="s">
        <v>22</v>
      </c>
      <c r="I2763" s="1"/>
      <c r="J2763" s="1"/>
      <c r="X2763" s="1"/>
    </row>
    <row r="2764" spans="1:24" x14ac:dyDescent="0.25">
      <c r="A2764" s="1">
        <v>40612</v>
      </c>
      <c r="B2764" s="3">
        <v>12.86</v>
      </c>
      <c r="C2764" s="3">
        <v>21.88</v>
      </c>
      <c r="D2764" s="3" t="s">
        <v>22</v>
      </c>
      <c r="I2764" s="1"/>
      <c r="J2764" s="1"/>
      <c r="X2764" s="1"/>
    </row>
    <row r="2765" spans="1:24" x14ac:dyDescent="0.25">
      <c r="A2765" s="1">
        <v>40611</v>
      </c>
      <c r="B2765" s="3">
        <v>11.75</v>
      </c>
      <c r="C2765" s="3">
        <v>20.22</v>
      </c>
      <c r="D2765" s="3" t="s">
        <v>22</v>
      </c>
      <c r="I2765" s="1"/>
      <c r="J2765" s="1"/>
      <c r="X2765" s="1"/>
    </row>
    <row r="2766" spans="1:24" x14ac:dyDescent="0.25">
      <c r="A2766" s="1">
        <v>40610</v>
      </c>
      <c r="B2766" s="3">
        <v>12.07</v>
      </c>
      <c r="C2766" s="3">
        <v>19.82</v>
      </c>
      <c r="D2766" s="3" t="s">
        <v>22</v>
      </c>
      <c r="I2766" s="1"/>
      <c r="J2766" s="1"/>
      <c r="X2766" s="1"/>
    </row>
    <row r="2767" spans="1:24" x14ac:dyDescent="0.25">
      <c r="A2767" s="1">
        <v>40609</v>
      </c>
      <c r="B2767" s="3">
        <v>12.19</v>
      </c>
      <c r="C2767" s="3">
        <v>20.66</v>
      </c>
      <c r="D2767" s="3" t="s">
        <v>22</v>
      </c>
      <c r="I2767" s="1"/>
      <c r="J2767" s="1"/>
      <c r="X2767" s="1"/>
    </row>
    <row r="2768" spans="1:24" x14ac:dyDescent="0.25">
      <c r="A2768" s="1">
        <v>40606</v>
      </c>
      <c r="B2768" s="3">
        <v>11.54</v>
      </c>
      <c r="C2768" s="3">
        <v>19.059999999999999</v>
      </c>
      <c r="D2768" s="3" t="s">
        <v>22</v>
      </c>
      <c r="I2768" s="1"/>
      <c r="J2768" s="1"/>
      <c r="X2768" s="1"/>
    </row>
    <row r="2769" spans="1:24" x14ac:dyDescent="0.25">
      <c r="A2769" s="1">
        <v>40605</v>
      </c>
      <c r="B2769" s="3">
        <v>11.71</v>
      </c>
      <c r="C2769" s="3">
        <v>18.600000000000001</v>
      </c>
      <c r="D2769" s="3" t="s">
        <v>22</v>
      </c>
      <c r="I2769" s="1"/>
      <c r="J2769" s="1"/>
      <c r="X2769" s="1"/>
    </row>
    <row r="2770" spans="1:24" x14ac:dyDescent="0.25">
      <c r="A2770" s="1">
        <v>40604</v>
      </c>
      <c r="B2770" s="3">
        <v>12.03</v>
      </c>
      <c r="C2770" s="3">
        <v>20.7</v>
      </c>
      <c r="D2770" s="3" t="s">
        <v>22</v>
      </c>
      <c r="I2770" s="1"/>
      <c r="J2770" s="1"/>
      <c r="X2770" s="1"/>
    </row>
    <row r="2771" spans="1:24" x14ac:dyDescent="0.25">
      <c r="A2771" s="1">
        <v>40603</v>
      </c>
      <c r="B2771" s="3">
        <v>12.5</v>
      </c>
      <c r="C2771" s="3">
        <v>21.01</v>
      </c>
      <c r="D2771" s="3" t="s">
        <v>22</v>
      </c>
      <c r="I2771" s="1"/>
      <c r="J2771" s="1"/>
      <c r="X2771" s="1"/>
    </row>
    <row r="2772" spans="1:24" x14ac:dyDescent="0.25">
      <c r="A2772" s="1">
        <v>40602</v>
      </c>
      <c r="B2772" s="3">
        <v>12.63</v>
      </c>
      <c r="C2772" s="3">
        <v>18.350000000000001</v>
      </c>
      <c r="D2772" s="3" t="s">
        <v>21</v>
      </c>
      <c r="I2772" s="1"/>
      <c r="J2772" s="1"/>
      <c r="X2772" s="1"/>
    </row>
    <row r="2773" spans="1:24" x14ac:dyDescent="0.25">
      <c r="A2773" s="1">
        <v>40599</v>
      </c>
      <c r="B2773" s="3">
        <v>12.62</v>
      </c>
      <c r="C2773" s="3">
        <v>19.22</v>
      </c>
      <c r="D2773" s="3" t="s">
        <v>21</v>
      </c>
      <c r="I2773" s="1"/>
      <c r="J2773" s="1"/>
      <c r="X2773" s="1"/>
    </row>
    <row r="2774" spans="1:24" x14ac:dyDescent="0.25">
      <c r="A2774" s="1">
        <v>40598</v>
      </c>
      <c r="B2774" s="3">
        <v>12.21</v>
      </c>
      <c r="C2774" s="3">
        <v>21.32</v>
      </c>
      <c r="D2774" s="3" t="s">
        <v>21</v>
      </c>
      <c r="I2774" s="1"/>
      <c r="J2774" s="1"/>
      <c r="X2774" s="1"/>
    </row>
    <row r="2775" spans="1:24" x14ac:dyDescent="0.25">
      <c r="A2775" s="1">
        <v>40597</v>
      </c>
      <c r="B2775" s="3">
        <v>12.15</v>
      </c>
      <c r="C2775" s="3">
        <v>22.13</v>
      </c>
      <c r="D2775" s="3" t="s">
        <v>21</v>
      </c>
      <c r="I2775" s="1"/>
      <c r="J2775" s="1"/>
      <c r="X2775" s="1"/>
    </row>
    <row r="2776" spans="1:24" x14ac:dyDescent="0.25">
      <c r="A2776" s="1">
        <v>40596</v>
      </c>
      <c r="B2776" s="3">
        <v>12.15</v>
      </c>
      <c r="C2776" s="3">
        <v>20.8</v>
      </c>
      <c r="D2776" s="3" t="s">
        <v>21</v>
      </c>
      <c r="I2776" s="1"/>
      <c r="J2776" s="1"/>
      <c r="X2776" s="1"/>
    </row>
    <row r="2777" spans="1:24" x14ac:dyDescent="0.25">
      <c r="A2777" s="1">
        <v>40592</v>
      </c>
      <c r="B2777" s="3">
        <v>11.86</v>
      </c>
      <c r="C2777" s="3">
        <v>16.43</v>
      </c>
      <c r="D2777" s="3" t="s">
        <v>21</v>
      </c>
      <c r="I2777" s="1"/>
      <c r="J2777" s="1"/>
      <c r="X2777" s="1"/>
    </row>
    <row r="2778" spans="1:24" x14ac:dyDescent="0.25">
      <c r="A2778" s="1">
        <v>40591</v>
      </c>
      <c r="B2778" s="3">
        <v>11.89</v>
      </c>
      <c r="C2778" s="3">
        <v>16.59</v>
      </c>
      <c r="D2778" s="3" t="s">
        <v>21</v>
      </c>
      <c r="I2778" s="1"/>
      <c r="J2778" s="1"/>
      <c r="X2778" s="1"/>
    </row>
    <row r="2779" spans="1:24" x14ac:dyDescent="0.25">
      <c r="A2779" s="1">
        <v>40590</v>
      </c>
      <c r="B2779" s="3">
        <v>11.93</v>
      </c>
      <c r="C2779" s="3">
        <v>16.72</v>
      </c>
      <c r="D2779" s="3" t="s">
        <v>21</v>
      </c>
      <c r="I2779" s="1"/>
      <c r="J2779" s="1"/>
      <c r="X2779" s="1"/>
    </row>
    <row r="2780" spans="1:24" x14ac:dyDescent="0.25">
      <c r="A2780" s="1">
        <v>40589</v>
      </c>
      <c r="B2780" s="3">
        <v>11.74</v>
      </c>
      <c r="C2780" s="3">
        <v>16.37</v>
      </c>
      <c r="D2780" s="3" t="s">
        <v>21</v>
      </c>
      <c r="I2780" s="1"/>
      <c r="J2780" s="1"/>
      <c r="X2780" s="1"/>
    </row>
    <row r="2781" spans="1:24" x14ac:dyDescent="0.25">
      <c r="A2781" s="1">
        <v>40588</v>
      </c>
      <c r="B2781" s="3">
        <v>11.74</v>
      </c>
      <c r="C2781" s="3">
        <v>15.95</v>
      </c>
      <c r="D2781" s="3" t="s">
        <v>21</v>
      </c>
      <c r="I2781" s="1"/>
      <c r="J2781" s="1"/>
      <c r="X2781" s="1"/>
    </row>
    <row r="2782" spans="1:24" x14ac:dyDescent="0.25">
      <c r="A2782" s="1">
        <v>40585</v>
      </c>
      <c r="B2782" s="3">
        <v>11.44</v>
      </c>
      <c r="C2782" s="3">
        <v>15.69</v>
      </c>
      <c r="D2782" s="3" t="s">
        <v>21</v>
      </c>
      <c r="I2782" s="1"/>
      <c r="J2782" s="1"/>
      <c r="X2782" s="1"/>
    </row>
    <row r="2783" spans="1:24" x14ac:dyDescent="0.25">
      <c r="A2783" s="1">
        <v>40584</v>
      </c>
      <c r="B2783" s="3">
        <v>11.17</v>
      </c>
      <c r="C2783" s="3">
        <v>16.09</v>
      </c>
      <c r="D2783" s="3" t="s">
        <v>21</v>
      </c>
      <c r="I2783" s="1"/>
      <c r="J2783" s="1"/>
      <c r="X2783" s="1"/>
    </row>
    <row r="2784" spans="1:24" x14ac:dyDescent="0.25">
      <c r="A2784" s="1">
        <v>40583</v>
      </c>
      <c r="B2784" s="3">
        <v>11.09</v>
      </c>
      <c r="C2784" s="3">
        <v>15.87</v>
      </c>
      <c r="D2784" s="3" t="s">
        <v>21</v>
      </c>
      <c r="I2784" s="1"/>
      <c r="J2784" s="1"/>
      <c r="X2784" s="1"/>
    </row>
    <row r="2785" spans="1:24" x14ac:dyDescent="0.25">
      <c r="A2785" s="1">
        <v>40582</v>
      </c>
      <c r="B2785" s="3">
        <v>10.83</v>
      </c>
      <c r="C2785" s="3">
        <v>15.81</v>
      </c>
      <c r="D2785" s="3" t="s">
        <v>21</v>
      </c>
      <c r="I2785" s="1"/>
      <c r="J2785" s="1"/>
      <c r="X2785" s="1"/>
    </row>
    <row r="2786" spans="1:24" x14ac:dyDescent="0.25">
      <c r="A2786" s="1">
        <v>40581</v>
      </c>
      <c r="B2786" s="3">
        <v>10.73</v>
      </c>
      <c r="C2786" s="3">
        <v>16.28</v>
      </c>
      <c r="D2786" s="3" t="s">
        <v>21</v>
      </c>
      <c r="I2786" s="1"/>
      <c r="J2786" s="1"/>
      <c r="X2786" s="1"/>
    </row>
    <row r="2787" spans="1:24" x14ac:dyDescent="0.25">
      <c r="A2787" s="1">
        <v>40578</v>
      </c>
      <c r="B2787" s="3">
        <v>10.75</v>
      </c>
      <c r="C2787" s="3">
        <v>15.93</v>
      </c>
      <c r="D2787" s="3" t="s">
        <v>21</v>
      </c>
      <c r="I2787" s="1"/>
      <c r="J2787" s="1"/>
      <c r="X2787" s="1"/>
    </row>
    <row r="2788" spans="1:24" x14ac:dyDescent="0.25">
      <c r="A2788" s="1">
        <v>40577</v>
      </c>
      <c r="B2788" s="3">
        <v>10.66</v>
      </c>
      <c r="C2788" s="3">
        <v>16.690000000000001</v>
      </c>
      <c r="D2788" s="3" t="s">
        <v>21</v>
      </c>
      <c r="I2788" s="1"/>
      <c r="J2788" s="1"/>
      <c r="X2788" s="1"/>
    </row>
    <row r="2789" spans="1:24" x14ac:dyDescent="0.25">
      <c r="A2789" s="1">
        <v>40576</v>
      </c>
      <c r="B2789" s="3">
        <v>10.9</v>
      </c>
      <c r="C2789" s="3">
        <v>17.3</v>
      </c>
      <c r="D2789" s="3" t="s">
        <v>21</v>
      </c>
      <c r="I2789" s="1"/>
      <c r="J2789" s="1"/>
      <c r="X2789" s="1"/>
    </row>
    <row r="2790" spans="1:24" x14ac:dyDescent="0.25">
      <c r="A2790" s="1">
        <v>40575</v>
      </c>
      <c r="B2790" s="3">
        <v>10.9</v>
      </c>
      <c r="C2790" s="3">
        <v>17.63</v>
      </c>
      <c r="D2790" s="3" t="s">
        <v>21</v>
      </c>
      <c r="I2790" s="1"/>
      <c r="J2790" s="1"/>
      <c r="X2790" s="1"/>
    </row>
    <row r="2791" spans="1:24" x14ac:dyDescent="0.25">
      <c r="A2791" s="1">
        <v>40574</v>
      </c>
      <c r="B2791" s="3">
        <v>10.49</v>
      </c>
      <c r="C2791" s="3">
        <v>19.53</v>
      </c>
      <c r="D2791" s="3" t="s">
        <v>20</v>
      </c>
      <c r="I2791" s="1"/>
      <c r="J2791" s="1"/>
      <c r="X2791" s="1"/>
    </row>
    <row r="2792" spans="1:24" x14ac:dyDescent="0.25">
      <c r="A2792" s="1">
        <v>40571</v>
      </c>
      <c r="B2792" s="3">
        <v>10.15</v>
      </c>
      <c r="C2792" s="3">
        <v>20.04</v>
      </c>
      <c r="D2792" s="3" t="s">
        <v>20</v>
      </c>
      <c r="I2792" s="1"/>
      <c r="J2792" s="1"/>
      <c r="X2792" s="1"/>
    </row>
    <row r="2793" spans="1:24" x14ac:dyDescent="0.25">
      <c r="A2793" s="1">
        <v>40570</v>
      </c>
      <c r="B2793" s="3">
        <v>10.210000000000001</v>
      </c>
      <c r="C2793" s="3">
        <v>16.149999999999999</v>
      </c>
      <c r="D2793" s="3" t="s">
        <v>20</v>
      </c>
      <c r="I2793" s="1"/>
      <c r="J2793" s="1"/>
      <c r="X2793" s="1"/>
    </row>
    <row r="2794" spans="1:24" x14ac:dyDescent="0.25">
      <c r="A2794" s="1">
        <v>40569</v>
      </c>
      <c r="B2794" s="3">
        <v>10.14</v>
      </c>
      <c r="C2794" s="3">
        <v>16.64</v>
      </c>
      <c r="D2794" s="3" t="s">
        <v>20</v>
      </c>
      <c r="I2794" s="1"/>
      <c r="J2794" s="1"/>
      <c r="X2794" s="1"/>
    </row>
    <row r="2795" spans="1:24" x14ac:dyDescent="0.25">
      <c r="A2795" s="1">
        <v>40568</v>
      </c>
      <c r="B2795" s="3">
        <v>9.11</v>
      </c>
      <c r="C2795" s="3">
        <v>17.59</v>
      </c>
      <c r="D2795" s="3" t="s">
        <v>20</v>
      </c>
      <c r="I2795" s="1"/>
      <c r="J2795" s="1"/>
      <c r="X2795" s="1"/>
    </row>
    <row r="2796" spans="1:24" x14ac:dyDescent="0.25">
      <c r="A2796" s="1">
        <v>40567</v>
      </c>
      <c r="B2796" s="3">
        <v>9</v>
      </c>
      <c r="C2796" s="3">
        <v>17.649999999999999</v>
      </c>
      <c r="D2796" s="3" t="s">
        <v>20</v>
      </c>
      <c r="I2796" s="1"/>
      <c r="J2796" s="1"/>
      <c r="X2796" s="1"/>
    </row>
    <row r="2797" spans="1:24" x14ac:dyDescent="0.25">
      <c r="A2797" s="1">
        <v>40564</v>
      </c>
      <c r="B2797" s="3">
        <v>8.7799999999999994</v>
      </c>
      <c r="C2797" s="3">
        <v>18.47</v>
      </c>
      <c r="D2797" s="3" t="s">
        <v>20</v>
      </c>
      <c r="I2797" s="1"/>
      <c r="J2797" s="1"/>
      <c r="X2797" s="1"/>
    </row>
    <row r="2798" spans="1:24" x14ac:dyDescent="0.25">
      <c r="A2798" s="1">
        <v>40563</v>
      </c>
      <c r="B2798" s="3">
        <v>8.99</v>
      </c>
      <c r="C2798" s="3">
        <v>17.989999999999998</v>
      </c>
      <c r="D2798" s="3" t="s">
        <v>20</v>
      </c>
      <c r="I2798" s="1"/>
      <c r="J2798" s="1"/>
      <c r="X2798" s="1"/>
    </row>
    <row r="2799" spans="1:24" x14ac:dyDescent="0.25">
      <c r="A2799" s="1">
        <v>40562</v>
      </c>
      <c r="B2799" s="3">
        <v>8.65</v>
      </c>
      <c r="C2799" s="3">
        <v>17.309999999999999</v>
      </c>
      <c r="D2799" s="3" t="s">
        <v>20</v>
      </c>
      <c r="I2799" s="1"/>
      <c r="J2799" s="1"/>
      <c r="X2799" s="1"/>
    </row>
    <row r="2800" spans="1:24" x14ac:dyDescent="0.25">
      <c r="A2800" s="1">
        <v>40561</v>
      </c>
      <c r="B2800" s="3">
        <v>8.24</v>
      </c>
      <c r="C2800" s="3">
        <v>15.87</v>
      </c>
      <c r="D2800" s="3" t="s">
        <v>20</v>
      </c>
      <c r="I2800" s="1"/>
      <c r="J2800" s="1"/>
      <c r="X2800" s="1"/>
    </row>
    <row r="2801" spans="1:24" x14ac:dyDescent="0.25">
      <c r="A2801" s="1">
        <v>40557</v>
      </c>
      <c r="B2801" s="3">
        <v>7.86</v>
      </c>
      <c r="C2801" s="3">
        <v>15.46</v>
      </c>
      <c r="D2801" s="3" t="s">
        <v>20</v>
      </c>
      <c r="I2801" s="1"/>
      <c r="J2801" s="1"/>
      <c r="X2801" s="1"/>
    </row>
    <row r="2802" spans="1:24" x14ac:dyDescent="0.25">
      <c r="A2802" s="1">
        <v>40556</v>
      </c>
      <c r="B2802" s="3">
        <v>8.8800000000000008</v>
      </c>
      <c r="C2802" s="3">
        <v>16.39</v>
      </c>
      <c r="D2802" s="3" t="s">
        <v>20</v>
      </c>
      <c r="I2802" s="1"/>
      <c r="J2802" s="1"/>
      <c r="X2802" s="1"/>
    </row>
    <row r="2803" spans="1:24" x14ac:dyDescent="0.25">
      <c r="A2803" s="1">
        <v>40555</v>
      </c>
      <c r="B2803" s="3">
        <v>8.7799999999999994</v>
      </c>
      <c r="C2803" s="3">
        <v>16.239999999999998</v>
      </c>
      <c r="D2803" s="3" t="s">
        <v>20</v>
      </c>
      <c r="I2803" s="1"/>
      <c r="J2803" s="1"/>
      <c r="X2803" s="1"/>
    </row>
    <row r="2804" spans="1:24" x14ac:dyDescent="0.25">
      <c r="A2804" s="1">
        <v>40554</v>
      </c>
      <c r="B2804" s="3">
        <v>8.75</v>
      </c>
      <c r="C2804" s="3">
        <v>16.89</v>
      </c>
      <c r="D2804" s="3" t="s">
        <v>20</v>
      </c>
      <c r="I2804" s="1"/>
      <c r="J2804" s="1"/>
      <c r="X2804" s="1"/>
    </row>
    <row r="2805" spans="1:24" x14ac:dyDescent="0.25">
      <c r="A2805" s="1">
        <v>40553</v>
      </c>
      <c r="B2805" s="3">
        <v>8.2799999999999994</v>
      </c>
      <c r="C2805" s="3">
        <v>17.54</v>
      </c>
      <c r="D2805" s="3" t="s">
        <v>20</v>
      </c>
      <c r="I2805" s="1"/>
      <c r="J2805" s="1"/>
      <c r="X2805" s="1"/>
    </row>
    <row r="2806" spans="1:24" x14ac:dyDescent="0.25">
      <c r="A2806" s="1">
        <v>40550</v>
      </c>
      <c r="B2806" s="3">
        <v>8.23</v>
      </c>
      <c r="C2806" s="3">
        <v>17.14</v>
      </c>
      <c r="D2806" s="3" t="s">
        <v>20</v>
      </c>
      <c r="I2806" s="1"/>
      <c r="J2806" s="1"/>
      <c r="X2806" s="1"/>
    </row>
    <row r="2807" spans="1:24" x14ac:dyDescent="0.25">
      <c r="A2807" s="1">
        <v>40549</v>
      </c>
      <c r="B2807" s="3">
        <v>8.48</v>
      </c>
      <c r="C2807" s="3">
        <v>17.399999999999999</v>
      </c>
      <c r="D2807" s="3" t="s">
        <v>20</v>
      </c>
      <c r="I2807" s="1"/>
      <c r="J2807" s="1"/>
      <c r="X2807" s="1"/>
    </row>
    <row r="2808" spans="1:24" x14ac:dyDescent="0.25">
      <c r="A2808" s="1">
        <v>40548</v>
      </c>
      <c r="B2808" s="3">
        <v>9.1199999999999992</v>
      </c>
      <c r="C2808" s="3">
        <v>17.02</v>
      </c>
      <c r="D2808" s="3" t="s">
        <v>20</v>
      </c>
      <c r="I2808" s="1"/>
      <c r="J2808" s="1"/>
      <c r="X2808" s="1"/>
    </row>
    <row r="2809" spans="1:24" x14ac:dyDescent="0.25">
      <c r="A2809" s="1">
        <v>40547</v>
      </c>
      <c r="B2809" s="3">
        <v>9.2200000000000006</v>
      </c>
      <c r="C2809" s="3">
        <v>17.38</v>
      </c>
      <c r="D2809" s="3" t="s">
        <v>20</v>
      </c>
      <c r="I2809" s="1"/>
      <c r="J2809" s="1"/>
      <c r="X2809" s="1"/>
    </row>
    <row r="2810" spans="1:24" x14ac:dyDescent="0.25">
      <c r="A2810" s="1">
        <v>40546</v>
      </c>
      <c r="B2810" s="3" t="s">
        <v>195</v>
      </c>
      <c r="C2810" s="3">
        <v>17.61</v>
      </c>
      <c r="D2810" s="3" t="s">
        <v>20</v>
      </c>
      <c r="I2810" s="1"/>
      <c r="J2810" s="1"/>
      <c r="X2810" s="1"/>
    </row>
    <row r="2811" spans="1:24" x14ac:dyDescent="0.25">
      <c r="A2811" s="1">
        <v>40543</v>
      </c>
      <c r="B2811" s="3">
        <v>9.32</v>
      </c>
      <c r="C2811" s="3">
        <v>17.75</v>
      </c>
      <c r="D2811" s="3" t="s">
        <v>19</v>
      </c>
      <c r="I2811" s="1"/>
      <c r="J2811" s="1"/>
      <c r="X2811" s="1"/>
    </row>
    <row r="2812" spans="1:24" x14ac:dyDescent="0.25">
      <c r="A2812" s="1">
        <v>40542</v>
      </c>
      <c r="B2812" s="3">
        <v>10.33</v>
      </c>
      <c r="C2812" s="3">
        <v>17.52</v>
      </c>
      <c r="D2812" s="3" t="s">
        <v>19</v>
      </c>
      <c r="I2812" s="1"/>
      <c r="J2812" s="1"/>
      <c r="X2812" s="1"/>
    </row>
    <row r="2813" spans="1:24" x14ac:dyDescent="0.25">
      <c r="A2813" s="1">
        <v>40541</v>
      </c>
      <c r="B2813" s="3">
        <v>10.31</v>
      </c>
      <c r="C2813" s="3">
        <v>17.28</v>
      </c>
      <c r="D2813" s="3" t="s">
        <v>19</v>
      </c>
      <c r="I2813" s="1"/>
      <c r="J2813" s="1"/>
      <c r="X2813" s="1"/>
    </row>
    <row r="2814" spans="1:24" x14ac:dyDescent="0.25">
      <c r="A2814" s="1">
        <v>40540</v>
      </c>
      <c r="B2814" s="3" t="s">
        <v>195</v>
      </c>
      <c r="C2814" s="3">
        <v>17.52</v>
      </c>
      <c r="D2814" s="3" t="s">
        <v>19</v>
      </c>
      <c r="I2814" s="1"/>
      <c r="J2814" s="1"/>
      <c r="X2814" s="1"/>
    </row>
    <row r="2815" spans="1:24" x14ac:dyDescent="0.25">
      <c r="A2815" s="1">
        <v>40539</v>
      </c>
      <c r="B2815" s="3" t="s">
        <v>195</v>
      </c>
      <c r="C2815" s="3">
        <v>17.670000000000002</v>
      </c>
      <c r="D2815" s="3" t="s">
        <v>19</v>
      </c>
      <c r="I2815" s="1"/>
      <c r="J2815" s="1"/>
      <c r="X2815" s="1"/>
    </row>
    <row r="2816" spans="1:24" x14ac:dyDescent="0.25">
      <c r="A2816" s="1">
        <v>40535</v>
      </c>
      <c r="B2816" s="3">
        <v>10.91</v>
      </c>
      <c r="C2816" s="3">
        <v>16.47</v>
      </c>
      <c r="D2816" s="3" t="s">
        <v>19</v>
      </c>
      <c r="I2816" s="1"/>
      <c r="J2816" s="1"/>
      <c r="X2816" s="1"/>
    </row>
    <row r="2817" spans="1:24" x14ac:dyDescent="0.25">
      <c r="A2817" s="1">
        <v>40534</v>
      </c>
      <c r="B2817" s="3">
        <v>11.84</v>
      </c>
      <c r="C2817" s="3">
        <v>15.45</v>
      </c>
      <c r="D2817" s="3" t="s">
        <v>19</v>
      </c>
      <c r="I2817" s="1"/>
      <c r="J2817" s="1"/>
      <c r="X2817" s="1"/>
    </row>
    <row r="2818" spans="1:24" x14ac:dyDescent="0.25">
      <c r="A2818" s="1">
        <v>40533</v>
      </c>
      <c r="B2818" s="3">
        <v>11.83</v>
      </c>
      <c r="C2818" s="3">
        <v>16.489999999999998</v>
      </c>
      <c r="D2818" s="3" t="s">
        <v>19</v>
      </c>
      <c r="I2818" s="1"/>
      <c r="J2818" s="1"/>
      <c r="X2818" s="1"/>
    </row>
    <row r="2819" spans="1:24" x14ac:dyDescent="0.25">
      <c r="A2819" s="1">
        <v>40532</v>
      </c>
      <c r="B2819" s="3">
        <v>11.13</v>
      </c>
      <c r="C2819" s="3">
        <v>16.41</v>
      </c>
      <c r="D2819" s="3" t="s">
        <v>19</v>
      </c>
      <c r="I2819" s="1"/>
      <c r="J2819" s="1"/>
      <c r="X2819" s="1"/>
    </row>
    <row r="2820" spans="1:24" x14ac:dyDescent="0.25">
      <c r="A2820" s="1">
        <v>40529</v>
      </c>
      <c r="B2820" s="3">
        <v>11.44</v>
      </c>
      <c r="C2820" s="3">
        <v>16.11</v>
      </c>
      <c r="D2820" s="3" t="s">
        <v>19</v>
      </c>
      <c r="I2820" s="1"/>
      <c r="J2820" s="1"/>
      <c r="X2820" s="1"/>
    </row>
    <row r="2821" spans="1:24" x14ac:dyDescent="0.25">
      <c r="A2821" s="1">
        <v>40528</v>
      </c>
      <c r="B2821" s="3">
        <v>11.72</v>
      </c>
      <c r="C2821" s="3">
        <v>17.39</v>
      </c>
      <c r="D2821" s="3" t="s">
        <v>19</v>
      </c>
      <c r="I2821" s="1"/>
      <c r="J2821" s="1"/>
      <c r="X2821" s="1"/>
    </row>
    <row r="2822" spans="1:24" x14ac:dyDescent="0.25">
      <c r="A2822" s="1">
        <v>40527</v>
      </c>
      <c r="B2822" s="3">
        <v>11.7</v>
      </c>
      <c r="C2822" s="3">
        <v>17.940000000000001</v>
      </c>
      <c r="D2822" s="3" t="s">
        <v>19</v>
      </c>
      <c r="I2822" s="1"/>
      <c r="J2822" s="1"/>
      <c r="X2822" s="1"/>
    </row>
    <row r="2823" spans="1:24" x14ac:dyDescent="0.25">
      <c r="A2823" s="1">
        <v>40526</v>
      </c>
      <c r="B2823" s="3">
        <v>12.47</v>
      </c>
      <c r="C2823" s="3">
        <v>17.61</v>
      </c>
      <c r="D2823" s="3" t="s">
        <v>19</v>
      </c>
      <c r="I2823" s="1"/>
      <c r="J2823" s="1"/>
      <c r="X2823" s="1"/>
    </row>
    <row r="2824" spans="1:24" x14ac:dyDescent="0.25">
      <c r="A2824" s="1">
        <v>40525</v>
      </c>
      <c r="B2824" s="3">
        <v>12.47</v>
      </c>
      <c r="C2824" s="3">
        <v>17.55</v>
      </c>
      <c r="D2824" s="3" t="s">
        <v>19</v>
      </c>
      <c r="I2824" s="1"/>
      <c r="J2824" s="1"/>
      <c r="X2824" s="1"/>
    </row>
    <row r="2825" spans="1:24" x14ac:dyDescent="0.25">
      <c r="A2825" s="1">
        <v>40522</v>
      </c>
      <c r="B2825" s="3">
        <v>12.46</v>
      </c>
      <c r="C2825" s="3">
        <v>17.61</v>
      </c>
      <c r="D2825" s="3" t="s">
        <v>19</v>
      </c>
      <c r="I2825" s="1"/>
      <c r="J2825" s="1"/>
      <c r="X2825" s="1"/>
    </row>
    <row r="2826" spans="1:24" x14ac:dyDescent="0.25">
      <c r="A2826" s="1">
        <v>40521</v>
      </c>
      <c r="B2826" s="3">
        <v>12.4</v>
      </c>
      <c r="C2826" s="3">
        <v>17.25</v>
      </c>
      <c r="D2826" s="3" t="s">
        <v>19</v>
      </c>
      <c r="I2826" s="1"/>
      <c r="J2826" s="1"/>
      <c r="X2826" s="1"/>
    </row>
    <row r="2827" spans="1:24" x14ac:dyDescent="0.25">
      <c r="A2827" s="1">
        <v>40520</v>
      </c>
      <c r="B2827" s="3">
        <v>12.62</v>
      </c>
      <c r="C2827" s="3">
        <v>17.739999999999998</v>
      </c>
      <c r="D2827" s="3" t="s">
        <v>19</v>
      </c>
      <c r="I2827" s="1"/>
      <c r="J2827" s="1"/>
      <c r="X2827" s="1"/>
    </row>
    <row r="2828" spans="1:24" x14ac:dyDescent="0.25">
      <c r="A2828" s="1">
        <v>40519</v>
      </c>
      <c r="B2828" s="3">
        <v>12.38</v>
      </c>
      <c r="C2828" s="3">
        <v>17.989999999999998</v>
      </c>
      <c r="D2828" s="3" t="s">
        <v>19</v>
      </c>
      <c r="I2828" s="1"/>
      <c r="J2828" s="1"/>
      <c r="X2828" s="1"/>
    </row>
    <row r="2829" spans="1:24" x14ac:dyDescent="0.25">
      <c r="A2829" s="1">
        <v>40518</v>
      </c>
      <c r="B2829" s="3">
        <v>12.78</v>
      </c>
      <c r="C2829" s="3">
        <v>18.02</v>
      </c>
      <c r="D2829" s="3" t="s">
        <v>19</v>
      </c>
      <c r="I2829" s="1"/>
      <c r="J2829" s="1"/>
      <c r="X2829" s="1"/>
    </row>
    <row r="2830" spans="1:24" x14ac:dyDescent="0.25">
      <c r="A2830" s="1">
        <v>40515</v>
      </c>
      <c r="B2830" s="3">
        <v>12.67</v>
      </c>
      <c r="C2830" s="3">
        <v>18.010000000000002</v>
      </c>
      <c r="D2830" s="3" t="s">
        <v>19</v>
      </c>
      <c r="I2830" s="1"/>
      <c r="J2830" s="1"/>
      <c r="X2830" s="1"/>
    </row>
    <row r="2831" spans="1:24" x14ac:dyDescent="0.25">
      <c r="A2831" s="1">
        <v>40514</v>
      </c>
      <c r="B2831" s="3">
        <v>12.68</v>
      </c>
      <c r="C2831" s="3">
        <v>19.39</v>
      </c>
      <c r="D2831" s="3" t="s">
        <v>19</v>
      </c>
      <c r="I2831" s="1"/>
      <c r="J2831" s="1"/>
      <c r="X2831" s="1"/>
    </row>
    <row r="2832" spans="1:24" x14ac:dyDescent="0.25">
      <c r="A2832" s="1">
        <v>40513</v>
      </c>
      <c r="B2832" s="3">
        <v>12.73</v>
      </c>
      <c r="C2832" s="3">
        <v>21.36</v>
      </c>
      <c r="D2832" s="3" t="s">
        <v>19</v>
      </c>
      <c r="I2832" s="1"/>
      <c r="J2832" s="1"/>
      <c r="X2832" s="1"/>
    </row>
    <row r="2833" spans="1:24" x14ac:dyDescent="0.25">
      <c r="A2833" s="1">
        <v>40512</v>
      </c>
      <c r="B2833" s="3">
        <v>11.98</v>
      </c>
      <c r="C2833" s="3">
        <v>23.54</v>
      </c>
      <c r="D2833" s="3" t="s">
        <v>18</v>
      </c>
      <c r="I2833" s="1"/>
      <c r="J2833" s="1"/>
      <c r="X2833" s="1"/>
    </row>
    <row r="2834" spans="1:24" x14ac:dyDescent="0.25">
      <c r="A2834" s="1">
        <v>40511</v>
      </c>
      <c r="B2834" s="3">
        <v>11.99</v>
      </c>
      <c r="C2834" s="3">
        <v>21.53</v>
      </c>
      <c r="D2834" s="3" t="s">
        <v>18</v>
      </c>
      <c r="I2834" s="1"/>
      <c r="J2834" s="1"/>
      <c r="X2834" s="1"/>
    </row>
    <row r="2835" spans="1:24" x14ac:dyDescent="0.25">
      <c r="A2835" s="1">
        <v>40508</v>
      </c>
      <c r="B2835" s="3">
        <v>12.13</v>
      </c>
      <c r="C2835" s="3">
        <v>22.22</v>
      </c>
      <c r="D2835" s="3" t="s">
        <v>18</v>
      </c>
      <c r="I2835" s="1"/>
      <c r="J2835" s="1"/>
      <c r="X2835" s="1"/>
    </row>
    <row r="2836" spans="1:24" x14ac:dyDescent="0.25">
      <c r="A2836" s="1">
        <v>40506</v>
      </c>
      <c r="B2836" s="3">
        <v>12.08</v>
      </c>
      <c r="C2836" s="3">
        <v>19.559999999999999</v>
      </c>
      <c r="D2836" s="3" t="s">
        <v>18</v>
      </c>
      <c r="I2836" s="1"/>
      <c r="J2836" s="1"/>
      <c r="X2836" s="1"/>
    </row>
    <row r="2837" spans="1:24" x14ac:dyDescent="0.25">
      <c r="A2837" s="1">
        <v>40505</v>
      </c>
      <c r="B2837" s="3">
        <v>11.85</v>
      </c>
      <c r="C2837" s="3">
        <v>20.63</v>
      </c>
      <c r="D2837" s="3" t="s">
        <v>18</v>
      </c>
      <c r="I2837" s="1"/>
      <c r="J2837" s="1"/>
      <c r="X2837" s="1"/>
    </row>
    <row r="2838" spans="1:24" x14ac:dyDescent="0.25">
      <c r="A2838" s="1">
        <v>40504</v>
      </c>
      <c r="B2838" s="3">
        <v>11.44</v>
      </c>
      <c r="C2838" s="3">
        <v>18.37</v>
      </c>
      <c r="D2838" s="3" t="s">
        <v>18</v>
      </c>
      <c r="I2838" s="1"/>
      <c r="J2838" s="1"/>
      <c r="X2838" s="1"/>
    </row>
    <row r="2839" spans="1:24" x14ac:dyDescent="0.25">
      <c r="A2839" s="1">
        <v>40501</v>
      </c>
      <c r="B2839" s="3">
        <v>11.38</v>
      </c>
      <c r="C2839" s="3">
        <v>18.04</v>
      </c>
      <c r="D2839" s="3" t="s">
        <v>18</v>
      </c>
      <c r="I2839" s="1"/>
      <c r="J2839" s="1"/>
      <c r="X2839" s="1"/>
    </row>
    <row r="2840" spans="1:24" x14ac:dyDescent="0.25">
      <c r="A2840" s="1">
        <v>40500</v>
      </c>
      <c r="B2840" s="3">
        <v>11.35</v>
      </c>
      <c r="C2840" s="3">
        <v>18.75</v>
      </c>
      <c r="D2840" s="3" t="s">
        <v>18</v>
      </c>
      <c r="I2840" s="1"/>
      <c r="J2840" s="1"/>
      <c r="X2840" s="1"/>
    </row>
    <row r="2841" spans="1:24" x14ac:dyDescent="0.25">
      <c r="A2841" s="1">
        <v>40499</v>
      </c>
      <c r="B2841" s="3">
        <v>10.4</v>
      </c>
      <c r="C2841" s="3">
        <v>21.76</v>
      </c>
      <c r="D2841" s="3" t="s">
        <v>18</v>
      </c>
      <c r="I2841" s="1"/>
      <c r="J2841" s="1"/>
      <c r="X2841" s="1"/>
    </row>
    <row r="2842" spans="1:24" x14ac:dyDescent="0.25">
      <c r="A2842" s="1">
        <v>40498</v>
      </c>
      <c r="B2842" s="3">
        <v>10.35</v>
      </c>
      <c r="C2842" s="3">
        <v>22.58</v>
      </c>
      <c r="D2842" s="3" t="s">
        <v>18</v>
      </c>
      <c r="I2842" s="1"/>
      <c r="J2842" s="1"/>
      <c r="X2842" s="1"/>
    </row>
    <row r="2843" spans="1:24" x14ac:dyDescent="0.25">
      <c r="A2843" s="1">
        <v>40497</v>
      </c>
      <c r="B2843" s="3">
        <v>10.77</v>
      </c>
      <c r="C2843" s="3">
        <v>20.2</v>
      </c>
      <c r="D2843" s="3" t="s">
        <v>18</v>
      </c>
      <c r="I2843" s="1"/>
      <c r="J2843" s="1"/>
      <c r="X2843" s="1"/>
    </row>
    <row r="2844" spans="1:24" x14ac:dyDescent="0.25">
      <c r="A2844" s="1">
        <v>40494</v>
      </c>
      <c r="B2844" s="3">
        <v>10.76</v>
      </c>
      <c r="C2844" s="3">
        <v>20.61</v>
      </c>
      <c r="D2844" s="3" t="s">
        <v>18</v>
      </c>
      <c r="I2844" s="1"/>
      <c r="J2844" s="1"/>
      <c r="X2844" s="1"/>
    </row>
    <row r="2845" spans="1:24" x14ac:dyDescent="0.25">
      <c r="A2845" s="1">
        <v>40493</v>
      </c>
      <c r="B2845" s="3">
        <v>9.77</v>
      </c>
      <c r="C2845" s="3">
        <v>18.64</v>
      </c>
      <c r="D2845" s="3" t="s">
        <v>18</v>
      </c>
      <c r="I2845" s="1"/>
      <c r="J2845" s="1"/>
      <c r="X2845" s="1"/>
    </row>
    <row r="2846" spans="1:24" x14ac:dyDescent="0.25">
      <c r="A2846" s="1">
        <v>40492</v>
      </c>
      <c r="B2846" s="3">
        <v>9.7899999999999991</v>
      </c>
      <c r="C2846" s="3">
        <v>18.47</v>
      </c>
      <c r="D2846" s="3" t="s">
        <v>18</v>
      </c>
      <c r="I2846" s="1"/>
      <c r="J2846" s="1"/>
      <c r="X2846" s="1"/>
    </row>
    <row r="2847" spans="1:24" x14ac:dyDescent="0.25">
      <c r="A2847" s="1">
        <v>40491</v>
      </c>
      <c r="B2847" s="3">
        <v>10.01</v>
      </c>
      <c r="C2847" s="3">
        <v>19.079999999999998</v>
      </c>
      <c r="D2847" s="3" t="s">
        <v>18</v>
      </c>
      <c r="I2847" s="1"/>
      <c r="J2847" s="1"/>
      <c r="X2847" s="1"/>
    </row>
    <row r="2848" spans="1:24" x14ac:dyDescent="0.25">
      <c r="A2848" s="1">
        <v>40490</v>
      </c>
      <c r="B2848" s="3">
        <v>9.6</v>
      </c>
      <c r="C2848" s="3">
        <v>18.29</v>
      </c>
      <c r="D2848" s="3" t="s">
        <v>18</v>
      </c>
      <c r="I2848" s="1"/>
      <c r="J2848" s="1"/>
      <c r="X2848" s="1"/>
    </row>
    <row r="2849" spans="1:24" x14ac:dyDescent="0.25">
      <c r="A2849" s="1">
        <v>40487</v>
      </c>
      <c r="B2849" s="3">
        <v>9.42</v>
      </c>
      <c r="C2849" s="3">
        <v>18.260000000000002</v>
      </c>
      <c r="D2849" s="3" t="s">
        <v>18</v>
      </c>
      <c r="I2849" s="1"/>
      <c r="J2849" s="1"/>
      <c r="X2849" s="1"/>
    </row>
    <row r="2850" spans="1:24" x14ac:dyDescent="0.25">
      <c r="A2850" s="1">
        <v>40486</v>
      </c>
      <c r="B2850" s="3">
        <v>9.65</v>
      </c>
      <c r="C2850" s="3">
        <v>18.52</v>
      </c>
      <c r="D2850" s="3" t="s">
        <v>18</v>
      </c>
      <c r="I2850" s="1"/>
      <c r="J2850" s="1"/>
      <c r="X2850" s="1"/>
    </row>
    <row r="2851" spans="1:24" x14ac:dyDescent="0.25">
      <c r="A2851" s="1">
        <v>40485</v>
      </c>
      <c r="B2851" s="3">
        <v>8.74</v>
      </c>
      <c r="C2851" s="3">
        <v>19.559999999999999</v>
      </c>
      <c r="D2851" s="3" t="s">
        <v>18</v>
      </c>
      <c r="I2851" s="1"/>
      <c r="J2851" s="1"/>
      <c r="X2851" s="1"/>
    </row>
    <row r="2852" spans="1:24" x14ac:dyDescent="0.25">
      <c r="A2852" s="1">
        <v>40484</v>
      </c>
      <c r="B2852" s="3">
        <v>8.77</v>
      </c>
      <c r="C2852" s="3">
        <v>21.57</v>
      </c>
      <c r="D2852" s="3" t="s">
        <v>18</v>
      </c>
      <c r="I2852" s="1"/>
      <c r="J2852" s="1"/>
      <c r="X2852" s="1"/>
    </row>
    <row r="2853" spans="1:24" x14ac:dyDescent="0.25">
      <c r="A2853" s="1">
        <v>40483</v>
      </c>
      <c r="B2853" s="3">
        <v>9.07</v>
      </c>
      <c r="C2853" s="3">
        <v>21.83</v>
      </c>
      <c r="D2853" s="3" t="s">
        <v>18</v>
      </c>
      <c r="I2853" s="1"/>
      <c r="J2853" s="1"/>
      <c r="X2853" s="1"/>
    </row>
    <row r="2854" spans="1:24" x14ac:dyDescent="0.25">
      <c r="A2854" s="1">
        <v>40480</v>
      </c>
      <c r="B2854" s="3">
        <v>9.09</v>
      </c>
      <c r="C2854" s="3">
        <v>21.2</v>
      </c>
      <c r="D2854" s="3" t="s">
        <v>17</v>
      </c>
      <c r="I2854" s="1"/>
      <c r="J2854" s="1"/>
      <c r="X2854" s="1"/>
    </row>
    <row r="2855" spans="1:24" x14ac:dyDescent="0.25">
      <c r="A2855" s="1">
        <v>40479</v>
      </c>
      <c r="B2855" s="3">
        <v>8.73</v>
      </c>
      <c r="C2855" s="3">
        <v>20.88</v>
      </c>
      <c r="D2855" s="3" t="s">
        <v>17</v>
      </c>
      <c r="I2855" s="1"/>
      <c r="J2855" s="1"/>
      <c r="X2855" s="1"/>
    </row>
    <row r="2856" spans="1:24" x14ac:dyDescent="0.25">
      <c r="A2856" s="1">
        <v>40478</v>
      </c>
      <c r="B2856" s="3">
        <v>8.68</v>
      </c>
      <c r="C2856" s="3">
        <v>20.71</v>
      </c>
      <c r="D2856" s="3" t="s">
        <v>17</v>
      </c>
      <c r="I2856" s="1"/>
      <c r="J2856" s="1"/>
      <c r="X2856" s="1"/>
    </row>
    <row r="2857" spans="1:24" x14ac:dyDescent="0.25">
      <c r="A2857" s="1">
        <v>40477</v>
      </c>
      <c r="B2857" s="3">
        <v>8.24</v>
      </c>
      <c r="C2857" s="3">
        <v>20.22</v>
      </c>
      <c r="D2857" s="3" t="s">
        <v>17</v>
      </c>
      <c r="I2857" s="1"/>
      <c r="J2857" s="1"/>
      <c r="X2857" s="1"/>
    </row>
    <row r="2858" spans="1:24" x14ac:dyDescent="0.25">
      <c r="A2858" s="1">
        <v>40476</v>
      </c>
      <c r="B2858" s="3">
        <v>8.25</v>
      </c>
      <c r="C2858" s="3">
        <v>19.850000000000001</v>
      </c>
      <c r="D2858" s="3" t="s">
        <v>17</v>
      </c>
      <c r="I2858" s="1"/>
      <c r="J2858" s="1"/>
      <c r="X2858" s="1"/>
    </row>
    <row r="2859" spans="1:24" x14ac:dyDescent="0.25">
      <c r="A2859" s="1">
        <v>40473</v>
      </c>
      <c r="B2859" s="3">
        <v>8.26</v>
      </c>
      <c r="C2859" s="3">
        <v>18.78</v>
      </c>
      <c r="D2859" s="3" t="s">
        <v>17</v>
      </c>
      <c r="I2859" s="1"/>
      <c r="J2859" s="1"/>
      <c r="X2859" s="1"/>
    </row>
    <row r="2860" spans="1:24" x14ac:dyDescent="0.25">
      <c r="A2860" s="1">
        <v>40472</v>
      </c>
      <c r="B2860" s="3">
        <v>8.24</v>
      </c>
      <c r="C2860" s="3">
        <v>19.27</v>
      </c>
      <c r="D2860" s="3" t="s">
        <v>17</v>
      </c>
      <c r="I2860" s="1"/>
      <c r="J2860" s="1"/>
      <c r="X2860" s="1"/>
    </row>
    <row r="2861" spans="1:24" x14ac:dyDescent="0.25">
      <c r="A2861" s="1">
        <v>40471</v>
      </c>
      <c r="B2861" s="3">
        <v>8.15</v>
      </c>
      <c r="C2861" s="3">
        <v>19.79</v>
      </c>
      <c r="D2861" s="3" t="s">
        <v>17</v>
      </c>
      <c r="I2861" s="1"/>
      <c r="J2861" s="1"/>
      <c r="X2861" s="1"/>
    </row>
    <row r="2862" spans="1:24" x14ac:dyDescent="0.25">
      <c r="A2862" s="1">
        <v>40470</v>
      </c>
      <c r="B2862" s="3">
        <v>8.34</v>
      </c>
      <c r="C2862" s="3">
        <v>20.63</v>
      </c>
      <c r="D2862" s="3" t="s">
        <v>17</v>
      </c>
      <c r="I2862" s="1"/>
      <c r="J2862" s="1"/>
      <c r="X2862" s="1"/>
    </row>
    <row r="2863" spans="1:24" x14ac:dyDescent="0.25">
      <c r="A2863" s="1">
        <v>40469</v>
      </c>
      <c r="B2863" s="3">
        <v>8.23</v>
      </c>
      <c r="C2863" s="3">
        <v>19.09</v>
      </c>
      <c r="D2863" s="3" t="s">
        <v>17</v>
      </c>
      <c r="I2863" s="1"/>
      <c r="J2863" s="1"/>
      <c r="X2863" s="1"/>
    </row>
    <row r="2864" spans="1:24" x14ac:dyDescent="0.25">
      <c r="A2864" s="1">
        <v>40466</v>
      </c>
      <c r="B2864" s="3">
        <v>8.17</v>
      </c>
      <c r="C2864" s="3">
        <v>19.03</v>
      </c>
      <c r="D2864" s="3" t="s">
        <v>17</v>
      </c>
      <c r="I2864" s="1"/>
      <c r="J2864" s="1"/>
      <c r="X2864" s="1"/>
    </row>
    <row r="2865" spans="1:24" x14ac:dyDescent="0.25">
      <c r="A2865" s="1">
        <v>40465</v>
      </c>
      <c r="B2865" s="3">
        <v>8.5399999999999991</v>
      </c>
      <c r="C2865" s="3">
        <v>19.88</v>
      </c>
      <c r="D2865" s="3" t="s">
        <v>17</v>
      </c>
      <c r="I2865" s="1"/>
      <c r="J2865" s="1"/>
      <c r="X2865" s="1"/>
    </row>
    <row r="2866" spans="1:24" x14ac:dyDescent="0.25">
      <c r="A2866" s="1">
        <v>40464</v>
      </c>
      <c r="B2866" s="3">
        <v>8.52</v>
      </c>
      <c r="C2866" s="3">
        <v>19.07</v>
      </c>
      <c r="D2866" s="3" t="s">
        <v>17</v>
      </c>
      <c r="I2866" s="1"/>
      <c r="J2866" s="1"/>
      <c r="X2866" s="1"/>
    </row>
    <row r="2867" spans="1:24" x14ac:dyDescent="0.25">
      <c r="A2867" s="1">
        <v>40463</v>
      </c>
      <c r="B2867" s="3">
        <v>8.4</v>
      </c>
      <c r="C2867" s="3">
        <v>18.93</v>
      </c>
      <c r="D2867" s="3" t="s">
        <v>17</v>
      </c>
      <c r="I2867" s="1"/>
      <c r="J2867" s="1"/>
      <c r="X2867" s="1"/>
    </row>
    <row r="2868" spans="1:24" x14ac:dyDescent="0.25">
      <c r="A2868" s="1">
        <v>40462</v>
      </c>
      <c r="B2868" s="3" t="s">
        <v>195</v>
      </c>
      <c r="C2868" s="3">
        <v>18.96</v>
      </c>
      <c r="D2868" s="3" t="s">
        <v>17</v>
      </c>
      <c r="I2868" s="1"/>
      <c r="J2868" s="1"/>
      <c r="X2868" s="1"/>
    </row>
    <row r="2869" spans="1:24" x14ac:dyDescent="0.25">
      <c r="A2869" s="1">
        <v>40459</v>
      </c>
      <c r="B2869" s="3">
        <v>8.4</v>
      </c>
      <c r="C2869" s="3">
        <v>20.71</v>
      </c>
      <c r="D2869" s="3" t="s">
        <v>17</v>
      </c>
      <c r="I2869" s="1"/>
      <c r="J2869" s="1"/>
      <c r="X2869" s="1"/>
    </row>
    <row r="2870" spans="1:24" x14ac:dyDescent="0.25">
      <c r="A2870" s="1">
        <v>40458</v>
      </c>
      <c r="B2870" s="3">
        <v>10.24</v>
      </c>
      <c r="C2870" s="3">
        <v>21.56</v>
      </c>
      <c r="D2870" s="3" t="s">
        <v>17</v>
      </c>
      <c r="I2870" s="1"/>
      <c r="J2870" s="1"/>
      <c r="X2870" s="1"/>
    </row>
    <row r="2871" spans="1:24" x14ac:dyDescent="0.25">
      <c r="A2871" s="1">
        <v>40457</v>
      </c>
      <c r="B2871" s="3">
        <v>10.07</v>
      </c>
      <c r="C2871" s="3">
        <v>21.49</v>
      </c>
      <c r="D2871" s="3" t="s">
        <v>17</v>
      </c>
      <c r="I2871" s="1"/>
      <c r="J2871" s="1"/>
      <c r="X2871" s="1"/>
    </row>
    <row r="2872" spans="1:24" x14ac:dyDescent="0.25">
      <c r="A2872" s="1">
        <v>40456</v>
      </c>
      <c r="B2872" s="3">
        <v>10.23</v>
      </c>
      <c r="C2872" s="3">
        <v>21.76</v>
      </c>
      <c r="D2872" s="3" t="s">
        <v>17</v>
      </c>
      <c r="I2872" s="1"/>
      <c r="J2872" s="1"/>
      <c r="X2872" s="1"/>
    </row>
    <row r="2873" spans="1:24" x14ac:dyDescent="0.25">
      <c r="A2873" s="1">
        <v>40455</v>
      </c>
      <c r="B2873" s="3">
        <v>10.87</v>
      </c>
      <c r="C2873" s="3">
        <v>23.53</v>
      </c>
      <c r="D2873" s="3" t="s">
        <v>17</v>
      </c>
      <c r="I2873" s="1"/>
      <c r="J2873" s="1"/>
      <c r="X2873" s="1"/>
    </row>
    <row r="2874" spans="1:24" x14ac:dyDescent="0.25">
      <c r="A2874" s="1">
        <v>40452</v>
      </c>
      <c r="B2874" s="3">
        <v>10.83</v>
      </c>
      <c r="C2874" s="3">
        <v>22.5</v>
      </c>
      <c r="D2874" s="3" t="s">
        <v>17</v>
      </c>
      <c r="I2874" s="1"/>
      <c r="J2874" s="1"/>
      <c r="X2874" s="1"/>
    </row>
    <row r="2875" spans="1:24" x14ac:dyDescent="0.25">
      <c r="A2875" s="1">
        <v>40451</v>
      </c>
      <c r="B2875" s="3">
        <v>10.8</v>
      </c>
      <c r="C2875" s="3">
        <v>23.7</v>
      </c>
      <c r="D2875" s="3" t="s">
        <v>16</v>
      </c>
      <c r="I2875" s="1"/>
      <c r="J2875" s="1"/>
      <c r="X2875" s="1"/>
    </row>
    <row r="2876" spans="1:24" x14ac:dyDescent="0.25">
      <c r="A2876" s="1">
        <v>40450</v>
      </c>
      <c r="B2876" s="3">
        <v>11.05</v>
      </c>
      <c r="C2876" s="3">
        <v>23.25</v>
      </c>
      <c r="D2876" s="3" t="s">
        <v>16</v>
      </c>
      <c r="I2876" s="1"/>
      <c r="J2876" s="1"/>
      <c r="X2876" s="1"/>
    </row>
    <row r="2877" spans="1:24" x14ac:dyDescent="0.25">
      <c r="A2877" s="1">
        <v>40449</v>
      </c>
      <c r="B2877" s="3">
        <v>10.89</v>
      </c>
      <c r="C2877" s="3">
        <v>22.6</v>
      </c>
      <c r="D2877" s="3" t="s">
        <v>16</v>
      </c>
      <c r="I2877" s="1"/>
      <c r="J2877" s="1"/>
      <c r="X2877" s="1"/>
    </row>
    <row r="2878" spans="1:24" x14ac:dyDescent="0.25">
      <c r="A2878" s="1">
        <v>40448</v>
      </c>
      <c r="B2878" s="3">
        <v>11.8</v>
      </c>
      <c r="C2878" s="3">
        <v>22.54</v>
      </c>
      <c r="D2878" s="3" t="s">
        <v>16</v>
      </c>
      <c r="I2878" s="1"/>
      <c r="J2878" s="1"/>
      <c r="X2878" s="1"/>
    </row>
    <row r="2879" spans="1:24" x14ac:dyDescent="0.25">
      <c r="A2879" s="1">
        <v>40445</v>
      </c>
      <c r="B2879" s="3">
        <v>11.75</v>
      </c>
      <c r="C2879" s="3">
        <v>21.71</v>
      </c>
      <c r="D2879" s="3" t="s">
        <v>16</v>
      </c>
      <c r="I2879" s="1"/>
      <c r="J2879" s="1"/>
      <c r="X2879" s="1"/>
    </row>
    <row r="2880" spans="1:24" x14ac:dyDescent="0.25">
      <c r="A2880" s="1">
        <v>40444</v>
      </c>
      <c r="B2880" s="3">
        <v>11.59</v>
      </c>
      <c r="C2880" s="3">
        <v>23.87</v>
      </c>
      <c r="D2880" s="3" t="s">
        <v>16</v>
      </c>
      <c r="I2880" s="1"/>
      <c r="J2880" s="1"/>
      <c r="X2880" s="1"/>
    </row>
    <row r="2881" spans="1:24" x14ac:dyDescent="0.25">
      <c r="A2881" s="1">
        <v>40443</v>
      </c>
      <c r="B2881" s="3">
        <v>11.72</v>
      </c>
      <c r="C2881" s="3">
        <v>22.51</v>
      </c>
      <c r="D2881" s="3" t="s">
        <v>16</v>
      </c>
      <c r="I2881" s="1"/>
      <c r="J2881" s="1"/>
      <c r="X2881" s="1"/>
    </row>
    <row r="2882" spans="1:24" x14ac:dyDescent="0.25">
      <c r="A2882" s="1">
        <v>40442</v>
      </c>
      <c r="B2882" s="3">
        <v>13.77</v>
      </c>
      <c r="C2882" s="3">
        <v>22.35</v>
      </c>
      <c r="D2882" s="3" t="s">
        <v>16</v>
      </c>
      <c r="I2882" s="1"/>
      <c r="J2882" s="1"/>
      <c r="X2882" s="1"/>
    </row>
    <row r="2883" spans="1:24" x14ac:dyDescent="0.25">
      <c r="A2883" s="1">
        <v>40441</v>
      </c>
      <c r="B2883" s="3">
        <v>13.6</v>
      </c>
      <c r="C2883" s="3">
        <v>21.5</v>
      </c>
      <c r="D2883" s="3" t="s">
        <v>16</v>
      </c>
      <c r="I2883" s="1"/>
      <c r="J2883" s="1"/>
      <c r="X2883" s="1"/>
    </row>
    <row r="2884" spans="1:24" x14ac:dyDescent="0.25">
      <c r="A2884" s="1">
        <v>40438</v>
      </c>
      <c r="B2884" s="3">
        <v>13.64</v>
      </c>
      <c r="C2884" s="3">
        <v>22.01</v>
      </c>
      <c r="D2884" s="3" t="s">
        <v>16</v>
      </c>
      <c r="I2884" s="1"/>
      <c r="J2884" s="1"/>
      <c r="X2884" s="1"/>
    </row>
    <row r="2885" spans="1:24" x14ac:dyDescent="0.25">
      <c r="A2885" s="1">
        <v>40437</v>
      </c>
      <c r="B2885" s="3">
        <v>13.65</v>
      </c>
      <c r="C2885" s="3">
        <v>21.72</v>
      </c>
      <c r="D2885" s="3" t="s">
        <v>16</v>
      </c>
      <c r="I2885" s="1"/>
      <c r="J2885" s="1"/>
      <c r="X2885" s="1"/>
    </row>
    <row r="2886" spans="1:24" x14ac:dyDescent="0.25">
      <c r="A2886" s="1">
        <v>40436</v>
      </c>
      <c r="B2886" s="3">
        <v>13.83</v>
      </c>
      <c r="C2886" s="3">
        <v>22.1</v>
      </c>
      <c r="D2886" s="3" t="s">
        <v>16</v>
      </c>
      <c r="I2886" s="1"/>
      <c r="J2886" s="1"/>
      <c r="X2886" s="1"/>
    </row>
    <row r="2887" spans="1:24" x14ac:dyDescent="0.25">
      <c r="A2887" s="1">
        <v>40435</v>
      </c>
      <c r="B2887" s="3">
        <v>13.81</v>
      </c>
      <c r="C2887" s="3">
        <v>21.56</v>
      </c>
      <c r="D2887" s="3" t="s">
        <v>16</v>
      </c>
      <c r="I2887" s="1"/>
      <c r="J2887" s="1"/>
      <c r="X2887" s="1"/>
    </row>
    <row r="2888" spans="1:24" x14ac:dyDescent="0.25">
      <c r="A2888" s="1">
        <v>40434</v>
      </c>
      <c r="B2888" s="3">
        <v>13.86</v>
      </c>
      <c r="C2888" s="3">
        <v>21.21</v>
      </c>
      <c r="D2888" s="3" t="s">
        <v>16</v>
      </c>
      <c r="I2888" s="1"/>
      <c r="J2888" s="1"/>
      <c r="X2888" s="1"/>
    </row>
    <row r="2889" spans="1:24" x14ac:dyDescent="0.25">
      <c r="A2889" s="1">
        <v>40431</v>
      </c>
      <c r="B2889" s="3">
        <v>13.85</v>
      </c>
      <c r="C2889" s="3">
        <v>21.99</v>
      </c>
      <c r="D2889" s="3" t="s">
        <v>16</v>
      </c>
      <c r="I2889" s="1"/>
      <c r="J2889" s="1"/>
      <c r="X2889" s="1"/>
    </row>
    <row r="2890" spans="1:24" x14ac:dyDescent="0.25">
      <c r="A2890" s="1">
        <v>40430</v>
      </c>
      <c r="B2890" s="3">
        <v>13.83</v>
      </c>
      <c r="C2890" s="3">
        <v>22.81</v>
      </c>
      <c r="D2890" s="3" t="s">
        <v>16</v>
      </c>
      <c r="I2890" s="1"/>
      <c r="J2890" s="1"/>
      <c r="X2890" s="1"/>
    </row>
    <row r="2891" spans="1:24" x14ac:dyDescent="0.25">
      <c r="A2891" s="1">
        <v>40429</v>
      </c>
      <c r="B2891" s="3">
        <v>13.84</v>
      </c>
      <c r="C2891" s="3">
        <v>23.25</v>
      </c>
      <c r="D2891" s="3" t="s">
        <v>16</v>
      </c>
      <c r="I2891" s="1"/>
      <c r="J2891" s="1"/>
      <c r="X2891" s="1"/>
    </row>
    <row r="2892" spans="1:24" x14ac:dyDescent="0.25">
      <c r="A2892" s="1">
        <v>40428</v>
      </c>
      <c r="B2892" s="3">
        <v>13.73</v>
      </c>
      <c r="C2892" s="3">
        <v>23.8</v>
      </c>
      <c r="D2892" s="3" t="s">
        <v>16</v>
      </c>
      <c r="I2892" s="1"/>
      <c r="J2892" s="1"/>
      <c r="X2892" s="1"/>
    </row>
    <row r="2893" spans="1:24" x14ac:dyDescent="0.25">
      <c r="A2893" s="1">
        <v>40424</v>
      </c>
      <c r="B2893" s="3">
        <v>13.65</v>
      </c>
      <c r="C2893" s="3">
        <v>21.31</v>
      </c>
      <c r="D2893" s="3" t="s">
        <v>16</v>
      </c>
      <c r="I2893" s="1"/>
      <c r="J2893" s="1"/>
      <c r="X2893" s="1"/>
    </row>
    <row r="2894" spans="1:24" x14ac:dyDescent="0.25">
      <c r="A2894" s="1">
        <v>40423</v>
      </c>
      <c r="B2894" s="3">
        <v>13.67</v>
      </c>
      <c r="C2894" s="3">
        <v>23.19</v>
      </c>
      <c r="D2894" s="3" t="s">
        <v>16</v>
      </c>
      <c r="I2894" s="1"/>
      <c r="J2894" s="1"/>
      <c r="X2894" s="1"/>
    </row>
    <row r="2895" spans="1:24" x14ac:dyDescent="0.25">
      <c r="A2895" s="1">
        <v>40422</v>
      </c>
      <c r="B2895" s="3">
        <v>13.81</v>
      </c>
      <c r="C2895" s="3">
        <v>23.89</v>
      </c>
      <c r="D2895" s="3" t="s">
        <v>16</v>
      </c>
      <c r="I2895" s="1"/>
      <c r="J2895" s="1"/>
      <c r="X2895" s="1"/>
    </row>
    <row r="2896" spans="1:24" x14ac:dyDescent="0.25">
      <c r="A2896" s="1">
        <v>40421</v>
      </c>
      <c r="B2896" s="3">
        <v>14.28</v>
      </c>
      <c r="C2896" s="3">
        <v>26.05</v>
      </c>
      <c r="D2896" s="3" t="s">
        <v>15</v>
      </c>
      <c r="I2896" s="1"/>
      <c r="J2896" s="1"/>
      <c r="X2896" s="1"/>
    </row>
    <row r="2897" spans="1:24" x14ac:dyDescent="0.25">
      <c r="A2897" s="1">
        <v>40420</v>
      </c>
      <c r="B2897" s="3">
        <v>14.43</v>
      </c>
      <c r="C2897" s="3">
        <v>27.21</v>
      </c>
      <c r="D2897" s="3" t="s">
        <v>15</v>
      </c>
      <c r="I2897" s="1"/>
      <c r="J2897" s="1"/>
      <c r="X2897" s="1"/>
    </row>
    <row r="2898" spans="1:24" x14ac:dyDescent="0.25">
      <c r="A2898" s="1">
        <v>40417</v>
      </c>
      <c r="B2898" s="3">
        <v>14.48</v>
      </c>
      <c r="C2898" s="3">
        <v>24.45</v>
      </c>
      <c r="D2898" s="3" t="s">
        <v>15</v>
      </c>
      <c r="I2898" s="1"/>
      <c r="J2898" s="1"/>
      <c r="X2898" s="1"/>
    </row>
    <row r="2899" spans="1:24" x14ac:dyDescent="0.25">
      <c r="A2899" s="1">
        <v>40416</v>
      </c>
      <c r="B2899" s="3">
        <v>13.77</v>
      </c>
      <c r="C2899" s="3">
        <v>27.37</v>
      </c>
      <c r="D2899" s="3" t="s">
        <v>15</v>
      </c>
      <c r="I2899" s="1"/>
      <c r="J2899" s="1"/>
      <c r="X2899" s="1"/>
    </row>
    <row r="2900" spans="1:24" x14ac:dyDescent="0.25">
      <c r="A2900" s="1">
        <v>40415</v>
      </c>
      <c r="B2900" s="3">
        <v>14.27</v>
      </c>
      <c r="C2900" s="3">
        <v>26.7</v>
      </c>
      <c r="D2900" s="3" t="s">
        <v>15</v>
      </c>
      <c r="I2900" s="1"/>
      <c r="J2900" s="1"/>
      <c r="X2900" s="1"/>
    </row>
    <row r="2901" spans="1:24" x14ac:dyDescent="0.25">
      <c r="A2901" s="1">
        <v>40414</v>
      </c>
      <c r="B2901" s="3">
        <v>14.09</v>
      </c>
      <c r="C2901" s="3">
        <v>27.46</v>
      </c>
      <c r="D2901" s="3" t="s">
        <v>15</v>
      </c>
      <c r="I2901" s="1"/>
      <c r="J2901" s="1"/>
      <c r="X2901" s="1"/>
    </row>
    <row r="2902" spans="1:24" x14ac:dyDescent="0.25">
      <c r="A2902" s="1">
        <v>40413</v>
      </c>
      <c r="B2902" s="3">
        <v>13.57</v>
      </c>
      <c r="C2902" s="3">
        <v>25.66</v>
      </c>
      <c r="D2902" s="3" t="s">
        <v>15</v>
      </c>
      <c r="I2902" s="1"/>
      <c r="J2902" s="1"/>
      <c r="X2902" s="1"/>
    </row>
    <row r="2903" spans="1:24" x14ac:dyDescent="0.25">
      <c r="A2903" s="1">
        <v>40410</v>
      </c>
      <c r="B2903" s="3">
        <v>13.57</v>
      </c>
      <c r="C2903" s="3">
        <v>25.49</v>
      </c>
      <c r="D2903" s="3" t="s">
        <v>15</v>
      </c>
      <c r="I2903" s="1"/>
      <c r="J2903" s="1"/>
      <c r="X2903" s="1"/>
    </row>
    <row r="2904" spans="1:24" x14ac:dyDescent="0.25">
      <c r="A2904" s="1">
        <v>40409</v>
      </c>
      <c r="B2904" s="3">
        <v>14.05</v>
      </c>
      <c r="C2904" s="3">
        <v>26.44</v>
      </c>
      <c r="D2904" s="3" t="s">
        <v>15</v>
      </c>
      <c r="I2904" s="1"/>
      <c r="J2904" s="1"/>
      <c r="X2904" s="1"/>
    </row>
    <row r="2905" spans="1:24" x14ac:dyDescent="0.25">
      <c r="A2905" s="1">
        <v>40408</v>
      </c>
      <c r="B2905" s="3">
        <v>13.89</v>
      </c>
      <c r="C2905" s="3">
        <v>24.59</v>
      </c>
      <c r="D2905" s="3" t="s">
        <v>15</v>
      </c>
      <c r="I2905" s="1"/>
      <c r="J2905" s="1"/>
      <c r="X2905" s="1"/>
    </row>
    <row r="2906" spans="1:24" x14ac:dyDescent="0.25">
      <c r="A2906" s="1">
        <v>40407</v>
      </c>
      <c r="B2906" s="3">
        <v>14.66</v>
      </c>
      <c r="C2906" s="3">
        <v>24.33</v>
      </c>
      <c r="D2906" s="3" t="s">
        <v>15</v>
      </c>
      <c r="I2906" s="1"/>
      <c r="J2906" s="1"/>
      <c r="X2906" s="1"/>
    </row>
    <row r="2907" spans="1:24" x14ac:dyDescent="0.25">
      <c r="A2907" s="1">
        <v>40406</v>
      </c>
      <c r="B2907" s="3">
        <v>14.11</v>
      </c>
      <c r="C2907" s="3">
        <v>26.1</v>
      </c>
      <c r="D2907" s="3" t="s">
        <v>15</v>
      </c>
      <c r="I2907" s="1"/>
      <c r="J2907" s="1"/>
      <c r="X2907" s="1"/>
    </row>
    <row r="2908" spans="1:24" x14ac:dyDescent="0.25">
      <c r="A2908" s="1">
        <v>40403</v>
      </c>
      <c r="B2908" s="3">
        <v>14.43</v>
      </c>
      <c r="C2908" s="3">
        <v>26.24</v>
      </c>
      <c r="D2908" s="3" t="s">
        <v>15</v>
      </c>
      <c r="I2908" s="1"/>
      <c r="J2908" s="1"/>
      <c r="X2908" s="1"/>
    </row>
    <row r="2909" spans="1:24" x14ac:dyDescent="0.25">
      <c r="A2909" s="1">
        <v>40402</v>
      </c>
      <c r="B2909" s="3">
        <v>14.73</v>
      </c>
      <c r="C2909" s="3">
        <v>25.73</v>
      </c>
      <c r="D2909" s="3" t="s">
        <v>15</v>
      </c>
      <c r="I2909" s="1"/>
      <c r="J2909" s="1"/>
      <c r="X2909" s="1"/>
    </row>
    <row r="2910" spans="1:24" x14ac:dyDescent="0.25">
      <c r="A2910" s="1">
        <v>40401</v>
      </c>
      <c r="B2910" s="3">
        <v>14.58</v>
      </c>
      <c r="C2910" s="3">
        <v>25.39</v>
      </c>
      <c r="D2910" s="3" t="s">
        <v>15</v>
      </c>
      <c r="I2910" s="1"/>
      <c r="J2910" s="1"/>
      <c r="X2910" s="1"/>
    </row>
    <row r="2911" spans="1:24" x14ac:dyDescent="0.25">
      <c r="A2911" s="1">
        <v>40400</v>
      </c>
      <c r="B2911" s="3">
        <v>15.8</v>
      </c>
      <c r="C2911" s="3">
        <v>22.37</v>
      </c>
      <c r="D2911" s="3" t="s">
        <v>15</v>
      </c>
      <c r="I2911" s="1"/>
      <c r="J2911" s="1"/>
      <c r="X2911" s="1"/>
    </row>
    <row r="2912" spans="1:24" x14ac:dyDescent="0.25">
      <c r="A2912" s="1">
        <v>40399</v>
      </c>
      <c r="B2912" s="3">
        <v>16.05</v>
      </c>
      <c r="C2912" s="3">
        <v>22.14</v>
      </c>
      <c r="D2912" s="3" t="s">
        <v>15</v>
      </c>
      <c r="I2912" s="1"/>
      <c r="J2912" s="1"/>
      <c r="X2912" s="1"/>
    </row>
    <row r="2913" spans="1:24" x14ac:dyDescent="0.25">
      <c r="A2913" s="1">
        <v>40396</v>
      </c>
      <c r="B2913" s="3">
        <v>15.97</v>
      </c>
      <c r="C2913" s="3">
        <v>21.74</v>
      </c>
      <c r="D2913" s="3" t="s">
        <v>15</v>
      </c>
      <c r="I2913" s="1"/>
      <c r="J2913" s="1"/>
      <c r="X2913" s="1"/>
    </row>
    <row r="2914" spans="1:24" x14ac:dyDescent="0.25">
      <c r="A2914" s="1">
        <v>40395</v>
      </c>
      <c r="B2914" s="3">
        <v>16.37</v>
      </c>
      <c r="C2914" s="3">
        <v>22.1</v>
      </c>
      <c r="D2914" s="3" t="s">
        <v>15</v>
      </c>
      <c r="I2914" s="1"/>
      <c r="J2914" s="1"/>
      <c r="X2914" s="1"/>
    </row>
    <row r="2915" spans="1:24" x14ac:dyDescent="0.25">
      <c r="A2915" s="1">
        <v>40394</v>
      </c>
      <c r="B2915" s="3">
        <v>16.260000000000002</v>
      </c>
      <c r="C2915" s="3">
        <v>22.21</v>
      </c>
      <c r="D2915" s="3" t="s">
        <v>15</v>
      </c>
      <c r="I2915" s="1"/>
      <c r="J2915" s="1"/>
      <c r="X2915" s="1"/>
    </row>
    <row r="2916" spans="1:24" x14ac:dyDescent="0.25">
      <c r="A2916" s="1">
        <v>40393</v>
      </c>
      <c r="B2916" s="3">
        <v>16.53</v>
      </c>
      <c r="C2916" s="3">
        <v>22.63</v>
      </c>
      <c r="D2916" s="3" t="s">
        <v>15</v>
      </c>
      <c r="I2916" s="1"/>
      <c r="J2916" s="1"/>
      <c r="X2916" s="1"/>
    </row>
    <row r="2917" spans="1:24" x14ac:dyDescent="0.25">
      <c r="A2917" s="1">
        <v>40392</v>
      </c>
      <c r="B2917" s="3" t="s">
        <v>195</v>
      </c>
      <c r="C2917" s="3">
        <v>22.01</v>
      </c>
      <c r="D2917" s="3" t="s">
        <v>15</v>
      </c>
      <c r="I2917" s="1"/>
      <c r="J2917" s="1"/>
      <c r="X2917" s="1"/>
    </row>
    <row r="2918" spans="1:24" x14ac:dyDescent="0.25">
      <c r="A2918" s="1">
        <v>40389</v>
      </c>
      <c r="B2918" s="3">
        <v>16.45</v>
      </c>
      <c r="C2918" s="3">
        <v>23.5</v>
      </c>
      <c r="D2918" s="3" t="s">
        <v>14</v>
      </c>
      <c r="I2918" s="1"/>
      <c r="J2918" s="1"/>
      <c r="X2918" s="1"/>
    </row>
    <row r="2919" spans="1:24" x14ac:dyDescent="0.25">
      <c r="A2919" s="1">
        <v>40388</v>
      </c>
      <c r="B2919" s="3">
        <v>16.46</v>
      </c>
      <c r="C2919" s="3">
        <v>24.13</v>
      </c>
      <c r="D2919" s="3" t="s">
        <v>14</v>
      </c>
      <c r="I2919" s="1"/>
      <c r="J2919" s="1"/>
      <c r="X2919" s="1"/>
    </row>
    <row r="2920" spans="1:24" x14ac:dyDescent="0.25">
      <c r="A2920" s="1">
        <v>40387</v>
      </c>
      <c r="B2920" s="3">
        <v>16.420000000000002</v>
      </c>
      <c r="C2920" s="3">
        <v>24.25</v>
      </c>
      <c r="D2920" s="3" t="s">
        <v>14</v>
      </c>
      <c r="I2920" s="1"/>
      <c r="J2920" s="1"/>
      <c r="X2920" s="1"/>
    </row>
    <row r="2921" spans="1:24" x14ac:dyDescent="0.25">
      <c r="A2921" s="1">
        <v>40386</v>
      </c>
      <c r="B2921" s="3">
        <v>16.43</v>
      </c>
      <c r="C2921" s="3">
        <v>23.19</v>
      </c>
      <c r="D2921" s="3" t="s">
        <v>14</v>
      </c>
      <c r="I2921" s="1"/>
      <c r="J2921" s="1"/>
      <c r="X2921" s="1"/>
    </row>
    <row r="2922" spans="1:24" x14ac:dyDescent="0.25">
      <c r="A2922" s="1">
        <v>40385</v>
      </c>
      <c r="B2922" s="3">
        <v>17.829999999999998</v>
      </c>
      <c r="C2922" s="3">
        <v>22.73</v>
      </c>
      <c r="D2922" s="3" t="s">
        <v>14</v>
      </c>
      <c r="I2922" s="1"/>
      <c r="J2922" s="1"/>
      <c r="X2922" s="1"/>
    </row>
    <row r="2923" spans="1:24" x14ac:dyDescent="0.25">
      <c r="A2923" s="1">
        <v>40382</v>
      </c>
      <c r="B2923" s="3">
        <v>17.809999999999999</v>
      </c>
      <c r="C2923" s="3">
        <v>23.47</v>
      </c>
      <c r="D2923" s="3" t="s">
        <v>14</v>
      </c>
      <c r="I2923" s="1"/>
      <c r="J2923" s="1"/>
      <c r="X2923" s="1"/>
    </row>
    <row r="2924" spans="1:24" x14ac:dyDescent="0.25">
      <c r="A2924" s="1">
        <v>40381</v>
      </c>
      <c r="B2924" s="3">
        <v>17.78</v>
      </c>
      <c r="C2924" s="3">
        <v>24.63</v>
      </c>
      <c r="D2924" s="3" t="s">
        <v>14</v>
      </c>
      <c r="I2924" s="1"/>
      <c r="J2924" s="1"/>
      <c r="X2924" s="1"/>
    </row>
    <row r="2925" spans="1:24" x14ac:dyDescent="0.25">
      <c r="A2925" s="1">
        <v>40380</v>
      </c>
      <c r="B2925" s="3">
        <v>18.149999999999999</v>
      </c>
      <c r="C2925" s="3">
        <v>25.64</v>
      </c>
      <c r="D2925" s="3" t="s">
        <v>14</v>
      </c>
      <c r="I2925" s="1"/>
      <c r="J2925" s="1"/>
      <c r="X2925" s="1"/>
    </row>
    <row r="2926" spans="1:24" x14ac:dyDescent="0.25">
      <c r="A2926" s="1">
        <v>40379</v>
      </c>
      <c r="B2926" s="3">
        <v>17.84</v>
      </c>
      <c r="C2926" s="3">
        <v>23.93</v>
      </c>
      <c r="D2926" s="3" t="s">
        <v>14</v>
      </c>
      <c r="I2926" s="1"/>
      <c r="J2926" s="1"/>
      <c r="X2926" s="1"/>
    </row>
    <row r="2927" spans="1:24" x14ac:dyDescent="0.25">
      <c r="A2927" s="1">
        <v>40378</v>
      </c>
      <c r="B2927" s="3">
        <v>17.690000000000001</v>
      </c>
      <c r="C2927" s="3">
        <v>25.97</v>
      </c>
      <c r="D2927" s="3" t="s">
        <v>14</v>
      </c>
      <c r="I2927" s="1"/>
      <c r="J2927" s="1"/>
      <c r="X2927" s="1"/>
    </row>
    <row r="2928" spans="1:24" x14ac:dyDescent="0.25">
      <c r="A2928" s="1">
        <v>40375</v>
      </c>
      <c r="B2928" s="3">
        <v>17.75</v>
      </c>
      <c r="C2928" s="3">
        <v>26.25</v>
      </c>
      <c r="D2928" s="3" t="s">
        <v>14</v>
      </c>
      <c r="I2928" s="1"/>
      <c r="J2928" s="1"/>
      <c r="X2928" s="1"/>
    </row>
    <row r="2929" spans="1:24" x14ac:dyDescent="0.25">
      <c r="A2929" s="1">
        <v>40374</v>
      </c>
      <c r="B2929" s="3">
        <v>18.34</v>
      </c>
      <c r="C2929" s="3">
        <v>25.14</v>
      </c>
      <c r="D2929" s="3" t="s">
        <v>14</v>
      </c>
      <c r="I2929" s="1"/>
      <c r="J2929" s="1"/>
      <c r="X2929" s="1"/>
    </row>
    <row r="2930" spans="1:24" x14ac:dyDescent="0.25">
      <c r="A2930" s="1">
        <v>40373</v>
      </c>
      <c r="B2930" s="3">
        <v>17.98</v>
      </c>
      <c r="C2930" s="3">
        <v>24.89</v>
      </c>
      <c r="D2930" s="3" t="s">
        <v>14</v>
      </c>
      <c r="I2930" s="1"/>
      <c r="J2930" s="1"/>
      <c r="X2930" s="1"/>
    </row>
    <row r="2931" spans="1:24" x14ac:dyDescent="0.25">
      <c r="A2931" s="1">
        <v>40372</v>
      </c>
      <c r="B2931" s="3">
        <v>18.82</v>
      </c>
      <c r="C2931" s="3">
        <v>24.56</v>
      </c>
      <c r="D2931" s="3" t="s">
        <v>14</v>
      </c>
      <c r="I2931" s="1"/>
      <c r="J2931" s="1"/>
      <c r="X2931" s="1"/>
    </row>
    <row r="2932" spans="1:24" x14ac:dyDescent="0.25">
      <c r="A2932" s="1">
        <v>40371</v>
      </c>
      <c r="B2932" s="3">
        <v>19.3</v>
      </c>
      <c r="C2932" s="3">
        <v>24.43</v>
      </c>
      <c r="D2932" s="3" t="s">
        <v>14</v>
      </c>
      <c r="I2932" s="1"/>
      <c r="J2932" s="1"/>
      <c r="X2932" s="1"/>
    </row>
    <row r="2933" spans="1:24" x14ac:dyDescent="0.25">
      <c r="A2933" s="1">
        <v>40368</v>
      </c>
      <c r="B2933" s="3">
        <v>19.52</v>
      </c>
      <c r="C2933" s="3">
        <v>24.98</v>
      </c>
      <c r="D2933" s="3" t="s">
        <v>14</v>
      </c>
      <c r="I2933" s="1"/>
      <c r="J2933" s="1"/>
      <c r="X2933" s="1"/>
    </row>
    <row r="2934" spans="1:24" x14ac:dyDescent="0.25">
      <c r="A2934" s="1">
        <v>40367</v>
      </c>
      <c r="B2934" s="3">
        <v>19.25</v>
      </c>
      <c r="C2934" s="3">
        <v>25.71</v>
      </c>
      <c r="D2934" s="3" t="s">
        <v>14</v>
      </c>
      <c r="I2934" s="1"/>
      <c r="J2934" s="1"/>
      <c r="X2934" s="1"/>
    </row>
    <row r="2935" spans="1:24" x14ac:dyDescent="0.25">
      <c r="A2935" s="1">
        <v>40366</v>
      </c>
      <c r="B2935" s="3">
        <v>19.87</v>
      </c>
      <c r="C2935" s="3">
        <v>26.84</v>
      </c>
      <c r="D2935" s="3" t="s">
        <v>14</v>
      </c>
      <c r="I2935" s="1"/>
      <c r="J2935" s="1"/>
      <c r="X2935" s="1"/>
    </row>
    <row r="2936" spans="1:24" x14ac:dyDescent="0.25">
      <c r="A2936" s="1">
        <v>40365</v>
      </c>
      <c r="B2936" s="3">
        <v>19.11</v>
      </c>
      <c r="C2936" s="3">
        <v>29.65</v>
      </c>
      <c r="D2936" s="3" t="s">
        <v>14</v>
      </c>
      <c r="I2936" s="1"/>
      <c r="J2936" s="1"/>
      <c r="X2936" s="1"/>
    </row>
    <row r="2937" spans="1:24" x14ac:dyDescent="0.25">
      <c r="A2937" s="1">
        <v>40361</v>
      </c>
      <c r="B2937" s="3">
        <v>18.850000000000001</v>
      </c>
      <c r="C2937" s="3">
        <v>30.12</v>
      </c>
      <c r="D2937" s="3" t="s">
        <v>14</v>
      </c>
      <c r="I2937" s="1"/>
      <c r="J2937" s="1"/>
      <c r="X2937" s="1"/>
    </row>
    <row r="2938" spans="1:24" x14ac:dyDescent="0.25">
      <c r="A2938" s="1">
        <v>40360</v>
      </c>
      <c r="B2938" s="3" t="s">
        <v>195</v>
      </c>
      <c r="C2938" s="3">
        <v>32.86</v>
      </c>
      <c r="D2938" s="3" t="s">
        <v>14</v>
      </c>
      <c r="I2938" s="1"/>
      <c r="J2938" s="1"/>
      <c r="X2938" s="1"/>
    </row>
    <row r="2939" spans="1:24" x14ac:dyDescent="0.25">
      <c r="A2939" s="1">
        <v>40359</v>
      </c>
      <c r="B2939" s="3">
        <v>19.73</v>
      </c>
      <c r="C2939" s="3">
        <v>34.54</v>
      </c>
      <c r="D2939" s="3" t="s">
        <v>13</v>
      </c>
      <c r="I2939" s="1"/>
      <c r="J2939" s="1"/>
      <c r="X2939" s="1"/>
    </row>
    <row r="2940" spans="1:24" x14ac:dyDescent="0.25">
      <c r="A2940" s="1">
        <v>40358</v>
      </c>
      <c r="B2940" s="3">
        <v>19.75</v>
      </c>
      <c r="C2940" s="3">
        <v>34.130000000000003</v>
      </c>
      <c r="D2940" s="3" t="s">
        <v>13</v>
      </c>
      <c r="I2940" s="1"/>
      <c r="J2940" s="1"/>
      <c r="X2940" s="1"/>
    </row>
    <row r="2941" spans="1:24" x14ac:dyDescent="0.25">
      <c r="A2941" s="1">
        <v>40357</v>
      </c>
      <c r="B2941" s="3">
        <v>17.649999999999999</v>
      </c>
      <c r="C2941" s="3">
        <v>29</v>
      </c>
      <c r="D2941" s="3" t="s">
        <v>13</v>
      </c>
      <c r="I2941" s="1"/>
      <c r="J2941" s="1"/>
      <c r="X2941" s="1"/>
    </row>
    <row r="2942" spans="1:24" x14ac:dyDescent="0.25">
      <c r="A2942" s="1">
        <v>40354</v>
      </c>
      <c r="B2942" s="3">
        <v>18.09</v>
      </c>
      <c r="C2942" s="3">
        <v>28.53</v>
      </c>
      <c r="D2942" s="3" t="s">
        <v>13</v>
      </c>
      <c r="I2942" s="1"/>
      <c r="J2942" s="1"/>
      <c r="X2942" s="1"/>
    </row>
    <row r="2943" spans="1:24" x14ac:dyDescent="0.25">
      <c r="A2943" s="1">
        <v>40353</v>
      </c>
      <c r="B2943" s="3">
        <v>18.170000000000002</v>
      </c>
      <c r="C2943" s="3">
        <v>29.74</v>
      </c>
      <c r="D2943" s="3" t="s">
        <v>13</v>
      </c>
      <c r="I2943" s="1"/>
      <c r="J2943" s="1"/>
      <c r="X2943" s="1"/>
    </row>
    <row r="2944" spans="1:24" x14ac:dyDescent="0.25">
      <c r="A2944" s="1">
        <v>40352</v>
      </c>
      <c r="B2944" s="3">
        <v>17.940000000000001</v>
      </c>
      <c r="C2944" s="3">
        <v>26.91</v>
      </c>
      <c r="D2944" s="3" t="s">
        <v>13</v>
      </c>
      <c r="I2944" s="1"/>
      <c r="J2944" s="1"/>
      <c r="X2944" s="1"/>
    </row>
    <row r="2945" spans="1:24" x14ac:dyDescent="0.25">
      <c r="A2945" s="1">
        <v>40351</v>
      </c>
      <c r="B2945" s="3">
        <v>18.71</v>
      </c>
      <c r="C2945" s="3">
        <v>27.05</v>
      </c>
      <c r="D2945" s="3" t="s">
        <v>13</v>
      </c>
      <c r="I2945" s="1"/>
      <c r="J2945" s="1"/>
      <c r="X2945" s="1"/>
    </row>
    <row r="2946" spans="1:24" x14ac:dyDescent="0.25">
      <c r="A2946" s="1">
        <v>40350</v>
      </c>
      <c r="B2946" s="3">
        <v>18.440000000000001</v>
      </c>
      <c r="C2946" s="3">
        <v>24.88</v>
      </c>
      <c r="D2946" s="3" t="s">
        <v>13</v>
      </c>
      <c r="I2946" s="1"/>
      <c r="J2946" s="1"/>
      <c r="X2946" s="1"/>
    </row>
    <row r="2947" spans="1:24" x14ac:dyDescent="0.25">
      <c r="A2947" s="1">
        <v>40347</v>
      </c>
      <c r="B2947" s="3">
        <v>19.420000000000002</v>
      </c>
      <c r="C2947" s="3">
        <v>23.95</v>
      </c>
      <c r="D2947" s="3" t="s">
        <v>13</v>
      </c>
      <c r="I2947" s="1"/>
      <c r="J2947" s="1"/>
      <c r="X2947" s="1"/>
    </row>
    <row r="2948" spans="1:24" x14ac:dyDescent="0.25">
      <c r="A2948" s="1">
        <v>40346</v>
      </c>
      <c r="B2948" s="3">
        <v>19.73</v>
      </c>
      <c r="C2948" s="3">
        <v>25.05</v>
      </c>
      <c r="D2948" s="3" t="s">
        <v>13</v>
      </c>
      <c r="I2948" s="1"/>
      <c r="J2948" s="1"/>
      <c r="X2948" s="1"/>
    </row>
    <row r="2949" spans="1:24" x14ac:dyDescent="0.25">
      <c r="A2949" s="1">
        <v>40345</v>
      </c>
      <c r="B2949" s="3">
        <v>19.73</v>
      </c>
      <c r="C2949" s="3">
        <v>25.92</v>
      </c>
      <c r="D2949" s="3" t="s">
        <v>13</v>
      </c>
      <c r="I2949" s="1"/>
      <c r="J2949" s="1"/>
      <c r="X2949" s="1"/>
    </row>
    <row r="2950" spans="1:24" x14ac:dyDescent="0.25">
      <c r="A2950" s="1">
        <v>40344</v>
      </c>
      <c r="B2950" s="3">
        <v>20.23</v>
      </c>
      <c r="C2950" s="3">
        <v>25.87</v>
      </c>
      <c r="D2950" s="3" t="s">
        <v>13</v>
      </c>
      <c r="I2950" s="1"/>
      <c r="J2950" s="1"/>
      <c r="X2950" s="1"/>
    </row>
    <row r="2951" spans="1:24" x14ac:dyDescent="0.25">
      <c r="A2951" s="1">
        <v>40343</v>
      </c>
      <c r="B2951" s="3">
        <v>19.25</v>
      </c>
      <c r="C2951" s="3">
        <v>28.58</v>
      </c>
      <c r="D2951" s="3" t="s">
        <v>13</v>
      </c>
      <c r="I2951" s="1"/>
      <c r="J2951" s="1"/>
      <c r="X2951" s="1"/>
    </row>
    <row r="2952" spans="1:24" x14ac:dyDescent="0.25">
      <c r="A2952" s="1">
        <v>40340</v>
      </c>
      <c r="B2952" s="3">
        <v>19.25</v>
      </c>
      <c r="C2952" s="3">
        <v>28.79</v>
      </c>
      <c r="D2952" s="3" t="s">
        <v>13</v>
      </c>
      <c r="I2952" s="1"/>
      <c r="J2952" s="1"/>
      <c r="X2952" s="1"/>
    </row>
    <row r="2953" spans="1:24" x14ac:dyDescent="0.25">
      <c r="A2953" s="1">
        <v>40339</v>
      </c>
      <c r="B2953" s="3">
        <v>19.22</v>
      </c>
      <c r="C2953" s="3">
        <v>30.57</v>
      </c>
      <c r="D2953" s="3" t="s">
        <v>13</v>
      </c>
      <c r="I2953" s="1"/>
      <c r="J2953" s="1"/>
      <c r="X2953" s="1"/>
    </row>
    <row r="2954" spans="1:24" x14ac:dyDescent="0.25">
      <c r="A2954" s="1">
        <v>40338</v>
      </c>
      <c r="B2954" s="3">
        <v>18.82</v>
      </c>
      <c r="C2954" s="3">
        <v>33.729999999999997</v>
      </c>
      <c r="D2954" s="3" t="s">
        <v>13</v>
      </c>
      <c r="I2954" s="1"/>
      <c r="J2954" s="1"/>
      <c r="X2954" s="1"/>
    </row>
    <row r="2955" spans="1:24" x14ac:dyDescent="0.25">
      <c r="A2955" s="1">
        <v>40337</v>
      </c>
      <c r="B2955" s="3">
        <v>18.809999999999999</v>
      </c>
      <c r="C2955" s="3">
        <v>33.700000000000003</v>
      </c>
      <c r="D2955" s="3" t="s">
        <v>13</v>
      </c>
      <c r="I2955" s="1"/>
      <c r="J2955" s="1"/>
      <c r="X2955" s="1"/>
    </row>
    <row r="2956" spans="1:24" x14ac:dyDescent="0.25">
      <c r="A2956" s="1">
        <v>40336</v>
      </c>
      <c r="B2956" s="3">
        <v>19</v>
      </c>
      <c r="C2956" s="3">
        <v>36.57</v>
      </c>
      <c r="D2956" s="3" t="s">
        <v>13</v>
      </c>
      <c r="I2956" s="1"/>
      <c r="J2956" s="1"/>
      <c r="X2956" s="1"/>
    </row>
    <row r="2957" spans="1:24" x14ac:dyDescent="0.25">
      <c r="A2957" s="1">
        <v>40333</v>
      </c>
      <c r="B2957" s="3">
        <v>19.05</v>
      </c>
      <c r="C2957" s="3">
        <v>35.479999999999997</v>
      </c>
      <c r="D2957" s="3" t="s">
        <v>13</v>
      </c>
      <c r="I2957" s="1"/>
      <c r="J2957" s="1"/>
      <c r="X2957" s="1"/>
    </row>
    <row r="2958" spans="1:24" x14ac:dyDescent="0.25">
      <c r="A2958" s="1">
        <v>40332</v>
      </c>
      <c r="B2958" s="3">
        <v>18.100000000000001</v>
      </c>
      <c r="C2958" s="3">
        <v>29.46</v>
      </c>
      <c r="D2958" s="3" t="s">
        <v>13</v>
      </c>
      <c r="I2958" s="1"/>
      <c r="J2958" s="1"/>
      <c r="X2958" s="1"/>
    </row>
    <row r="2959" spans="1:24" x14ac:dyDescent="0.25">
      <c r="A2959" s="1">
        <v>40331</v>
      </c>
      <c r="B2959" s="3">
        <v>18.09</v>
      </c>
      <c r="C2959" s="3">
        <v>30.17</v>
      </c>
      <c r="D2959" s="3" t="s">
        <v>13</v>
      </c>
      <c r="I2959" s="1"/>
      <c r="J2959" s="1"/>
      <c r="X2959" s="1"/>
    </row>
    <row r="2960" spans="1:24" x14ac:dyDescent="0.25">
      <c r="A2960" s="1">
        <v>40330</v>
      </c>
      <c r="B2960" s="3">
        <v>17.05</v>
      </c>
      <c r="C2960" s="3">
        <v>35.54</v>
      </c>
      <c r="D2960" s="3" t="s">
        <v>13</v>
      </c>
      <c r="I2960" s="1"/>
      <c r="J2960" s="1"/>
      <c r="X2960" s="1"/>
    </row>
    <row r="2961" spans="1:24" x14ac:dyDescent="0.25">
      <c r="A2961" s="1">
        <v>40326</v>
      </c>
      <c r="B2961" s="3">
        <v>16.149999999999999</v>
      </c>
      <c r="C2961" s="3">
        <v>32.07</v>
      </c>
      <c r="D2961" s="3" t="s">
        <v>12</v>
      </c>
      <c r="I2961" s="1"/>
      <c r="J2961" s="1"/>
      <c r="X2961" s="1"/>
    </row>
    <row r="2962" spans="1:24" x14ac:dyDescent="0.25">
      <c r="A2962" s="1">
        <v>40325</v>
      </c>
      <c r="B2962" s="3">
        <v>16.39</v>
      </c>
      <c r="C2962" s="3">
        <v>29.68</v>
      </c>
      <c r="D2962" s="3" t="s">
        <v>12</v>
      </c>
      <c r="I2962" s="1"/>
      <c r="J2962" s="1"/>
      <c r="X2962" s="1"/>
    </row>
    <row r="2963" spans="1:24" x14ac:dyDescent="0.25">
      <c r="A2963" s="1">
        <v>40324</v>
      </c>
      <c r="B2963" s="3">
        <v>15.51</v>
      </c>
      <c r="C2963" s="3">
        <v>35.020000000000003</v>
      </c>
      <c r="D2963" s="3" t="s">
        <v>12</v>
      </c>
      <c r="I2963" s="1"/>
      <c r="J2963" s="1"/>
      <c r="X2963" s="1"/>
    </row>
    <row r="2964" spans="1:24" x14ac:dyDescent="0.25">
      <c r="A2964" s="1">
        <v>40323</v>
      </c>
      <c r="B2964" s="3">
        <v>15.87</v>
      </c>
      <c r="C2964" s="3">
        <v>34.61</v>
      </c>
      <c r="D2964" s="3" t="s">
        <v>12</v>
      </c>
      <c r="I2964" s="1"/>
      <c r="J2964" s="1"/>
      <c r="X2964" s="1"/>
    </row>
    <row r="2965" spans="1:24" x14ac:dyDescent="0.25">
      <c r="A2965" s="1">
        <v>40322</v>
      </c>
      <c r="B2965" s="3" t="s">
        <v>195</v>
      </c>
      <c r="C2965" s="3">
        <v>38.32</v>
      </c>
      <c r="D2965" s="3" t="s">
        <v>12</v>
      </c>
      <c r="I2965" s="1"/>
      <c r="J2965" s="1"/>
      <c r="X2965" s="1"/>
    </row>
    <row r="2966" spans="1:24" x14ac:dyDescent="0.25">
      <c r="A2966" s="1">
        <v>40319</v>
      </c>
      <c r="B2966" s="3">
        <v>15.87</v>
      </c>
      <c r="C2966" s="3">
        <v>40.1</v>
      </c>
      <c r="D2966" s="3" t="s">
        <v>12</v>
      </c>
      <c r="I2966" s="1"/>
      <c r="J2966" s="1"/>
      <c r="X2966" s="1"/>
    </row>
    <row r="2967" spans="1:24" x14ac:dyDescent="0.25">
      <c r="A2967" s="1">
        <v>40318</v>
      </c>
      <c r="B2967" s="3">
        <v>15.57</v>
      </c>
      <c r="C2967" s="3">
        <v>45.79</v>
      </c>
      <c r="D2967" s="3" t="s">
        <v>12</v>
      </c>
      <c r="I2967" s="1"/>
      <c r="J2967" s="1"/>
      <c r="X2967" s="1"/>
    </row>
    <row r="2968" spans="1:24" x14ac:dyDescent="0.25">
      <c r="A2968" s="1">
        <v>40317</v>
      </c>
      <c r="B2968" s="3">
        <v>14.4</v>
      </c>
      <c r="C2968" s="3">
        <v>35.32</v>
      </c>
      <c r="D2968" s="3" t="s">
        <v>12</v>
      </c>
      <c r="I2968" s="1"/>
      <c r="J2968" s="1"/>
      <c r="X2968" s="1"/>
    </row>
    <row r="2969" spans="1:24" x14ac:dyDescent="0.25">
      <c r="A2969" s="1">
        <v>40316</v>
      </c>
      <c r="B2969" s="3">
        <v>14.3</v>
      </c>
      <c r="C2969" s="3">
        <v>33.549999999999997</v>
      </c>
      <c r="D2969" s="3" t="s">
        <v>12</v>
      </c>
      <c r="I2969" s="1"/>
      <c r="J2969" s="1"/>
      <c r="X2969" s="1"/>
    </row>
    <row r="2970" spans="1:24" x14ac:dyDescent="0.25">
      <c r="A2970" s="1">
        <v>40315</v>
      </c>
      <c r="B2970" s="3">
        <v>14.34</v>
      </c>
      <c r="C2970" s="3">
        <v>30.84</v>
      </c>
      <c r="D2970" s="3" t="s">
        <v>12</v>
      </c>
      <c r="I2970" s="1"/>
      <c r="J2970" s="1"/>
      <c r="X2970" s="1"/>
    </row>
    <row r="2971" spans="1:24" x14ac:dyDescent="0.25">
      <c r="A2971" s="1">
        <v>40312</v>
      </c>
      <c r="B2971" s="3">
        <v>13.55</v>
      </c>
      <c r="C2971" s="3">
        <v>31.24</v>
      </c>
      <c r="D2971" s="3" t="s">
        <v>12</v>
      </c>
      <c r="I2971" s="1"/>
      <c r="J2971" s="1"/>
      <c r="X2971" s="1"/>
    </row>
    <row r="2972" spans="1:24" x14ac:dyDescent="0.25">
      <c r="A2972" s="1">
        <v>40311</v>
      </c>
      <c r="B2972" s="3">
        <v>13.38</v>
      </c>
      <c r="C2972" s="3">
        <v>26.68</v>
      </c>
      <c r="D2972" s="3" t="s">
        <v>12</v>
      </c>
      <c r="I2972" s="1"/>
      <c r="J2972" s="1"/>
      <c r="X2972" s="1"/>
    </row>
    <row r="2973" spans="1:24" x14ac:dyDescent="0.25">
      <c r="A2973" s="1">
        <v>40310</v>
      </c>
      <c r="B2973" s="3">
        <v>13.45</v>
      </c>
      <c r="C2973" s="3">
        <v>25.52</v>
      </c>
      <c r="D2973" s="3" t="s">
        <v>12</v>
      </c>
      <c r="I2973" s="1"/>
      <c r="J2973" s="1"/>
      <c r="X2973" s="1"/>
    </row>
    <row r="2974" spans="1:24" x14ac:dyDescent="0.25">
      <c r="A2974" s="1">
        <v>40309</v>
      </c>
      <c r="B2974" s="3">
        <v>12.49</v>
      </c>
      <c r="C2974" s="3">
        <v>28.32</v>
      </c>
      <c r="D2974" s="3" t="s">
        <v>12</v>
      </c>
      <c r="I2974" s="1"/>
      <c r="J2974" s="1"/>
      <c r="X2974" s="1"/>
    </row>
    <row r="2975" spans="1:24" x14ac:dyDescent="0.25">
      <c r="A2975" s="1">
        <v>40308</v>
      </c>
      <c r="B2975" s="3">
        <v>12.44</v>
      </c>
      <c r="C2975" s="3">
        <v>28.84</v>
      </c>
      <c r="D2975" s="3" t="s">
        <v>12</v>
      </c>
      <c r="I2975" s="1"/>
      <c r="J2975" s="1"/>
      <c r="X2975" s="1"/>
    </row>
    <row r="2976" spans="1:24" x14ac:dyDescent="0.25">
      <c r="A2976" s="1">
        <v>40305</v>
      </c>
      <c r="B2976" s="3">
        <v>10.89</v>
      </c>
      <c r="C2976" s="3">
        <v>40.950000000000003</v>
      </c>
      <c r="D2976" s="3" t="s">
        <v>12</v>
      </c>
      <c r="I2976" s="1"/>
      <c r="J2976" s="1"/>
      <c r="X2976" s="1"/>
    </row>
    <row r="2977" spans="1:24" x14ac:dyDescent="0.25">
      <c r="A2977" s="1">
        <v>40304</v>
      </c>
      <c r="B2977" s="3">
        <v>10.37</v>
      </c>
      <c r="C2977" s="3">
        <v>32.799999999999997</v>
      </c>
      <c r="D2977" s="3" t="s">
        <v>12</v>
      </c>
      <c r="I2977" s="1"/>
      <c r="J2977" s="1"/>
      <c r="X2977" s="1"/>
    </row>
    <row r="2978" spans="1:24" x14ac:dyDescent="0.25">
      <c r="A2978" s="1">
        <v>40303</v>
      </c>
      <c r="B2978" s="3">
        <v>10.37</v>
      </c>
      <c r="C2978" s="3">
        <v>24.91</v>
      </c>
      <c r="D2978" s="3" t="s">
        <v>12</v>
      </c>
      <c r="I2978" s="1"/>
      <c r="J2978" s="1"/>
      <c r="X2978" s="1"/>
    </row>
    <row r="2979" spans="1:24" x14ac:dyDescent="0.25">
      <c r="A2979" s="1">
        <v>40302</v>
      </c>
      <c r="B2979" s="3">
        <v>9.56</v>
      </c>
      <c r="C2979" s="3">
        <v>23.84</v>
      </c>
      <c r="D2979" s="3" t="s">
        <v>12</v>
      </c>
      <c r="I2979" s="1"/>
      <c r="J2979" s="1"/>
      <c r="X2979" s="1"/>
    </row>
    <row r="2980" spans="1:24" x14ac:dyDescent="0.25">
      <c r="A2980" s="1">
        <v>40301</v>
      </c>
      <c r="B2980" s="3">
        <v>8.93</v>
      </c>
      <c r="C2980" s="3">
        <v>20.190000000000001</v>
      </c>
      <c r="D2980" s="3" t="s">
        <v>12</v>
      </c>
      <c r="I2980" s="1"/>
      <c r="J2980" s="1"/>
      <c r="X2980" s="1"/>
    </row>
    <row r="2981" spans="1:24" x14ac:dyDescent="0.25">
      <c r="A2981" s="1">
        <v>40298</v>
      </c>
      <c r="B2981" s="3">
        <v>8.94</v>
      </c>
      <c r="C2981" s="3">
        <v>22.05</v>
      </c>
      <c r="D2981" s="3" t="s">
        <v>11</v>
      </c>
      <c r="I2981" s="1"/>
      <c r="J2981" s="1"/>
      <c r="X2981" s="1"/>
    </row>
    <row r="2982" spans="1:24" x14ac:dyDescent="0.25">
      <c r="A2982" s="1">
        <v>40297</v>
      </c>
      <c r="B2982" s="3">
        <v>9.2200000000000006</v>
      </c>
      <c r="C2982" s="3">
        <v>18.440000000000001</v>
      </c>
      <c r="D2982" s="3" t="s">
        <v>11</v>
      </c>
      <c r="I2982" s="1"/>
      <c r="J2982" s="1"/>
      <c r="X2982" s="1"/>
    </row>
    <row r="2983" spans="1:24" x14ac:dyDescent="0.25">
      <c r="A2983" s="1">
        <v>40296</v>
      </c>
      <c r="B2983" s="3">
        <v>8.66</v>
      </c>
      <c r="C2983" s="3">
        <v>21.08</v>
      </c>
      <c r="D2983" s="3" t="s">
        <v>11</v>
      </c>
      <c r="I2983" s="1"/>
      <c r="J2983" s="1"/>
      <c r="X2983" s="1"/>
    </row>
    <row r="2984" spans="1:24" x14ac:dyDescent="0.25">
      <c r="A2984" s="1">
        <v>40295</v>
      </c>
      <c r="B2984" s="3">
        <v>8.4700000000000006</v>
      </c>
      <c r="C2984" s="3">
        <v>22.81</v>
      </c>
      <c r="D2984" s="3" t="s">
        <v>11</v>
      </c>
      <c r="I2984" s="1"/>
      <c r="J2984" s="1"/>
      <c r="X2984" s="1"/>
    </row>
    <row r="2985" spans="1:24" x14ac:dyDescent="0.25">
      <c r="A2985" s="1">
        <v>40294</v>
      </c>
      <c r="B2985" s="3">
        <v>7.99</v>
      </c>
      <c r="C2985" s="3">
        <v>17.47</v>
      </c>
      <c r="D2985" s="3" t="s">
        <v>11</v>
      </c>
      <c r="I2985" s="1"/>
      <c r="J2985" s="1"/>
      <c r="X2985" s="1"/>
    </row>
    <row r="2986" spans="1:24" x14ac:dyDescent="0.25">
      <c r="A2986" s="1">
        <v>40291</v>
      </c>
      <c r="B2986" s="3">
        <v>7.95</v>
      </c>
      <c r="C2986" s="3">
        <v>16.62</v>
      </c>
      <c r="D2986" s="3" t="s">
        <v>11</v>
      </c>
      <c r="I2986" s="1"/>
      <c r="J2986" s="1"/>
      <c r="X2986" s="1"/>
    </row>
    <row r="2987" spans="1:24" x14ac:dyDescent="0.25">
      <c r="A2987" s="1">
        <v>40290</v>
      </c>
      <c r="B2987" s="3">
        <v>7.85</v>
      </c>
      <c r="C2987" s="3">
        <v>16.47</v>
      </c>
      <c r="D2987" s="3" t="s">
        <v>11</v>
      </c>
      <c r="I2987" s="1"/>
      <c r="J2987" s="1"/>
      <c r="X2987" s="1"/>
    </row>
    <row r="2988" spans="1:24" x14ac:dyDescent="0.25">
      <c r="A2988" s="1">
        <v>40289</v>
      </c>
      <c r="B2988" s="3">
        <v>7.83</v>
      </c>
      <c r="C2988" s="3">
        <v>16.32</v>
      </c>
      <c r="D2988" s="3" t="s">
        <v>11</v>
      </c>
      <c r="I2988" s="1"/>
      <c r="J2988" s="1"/>
      <c r="X2988" s="1"/>
    </row>
    <row r="2989" spans="1:24" x14ac:dyDescent="0.25">
      <c r="A2989" s="1">
        <v>40288</v>
      </c>
      <c r="B2989" s="3">
        <v>7.86</v>
      </c>
      <c r="C2989" s="3">
        <v>15.73</v>
      </c>
      <c r="D2989" s="3" t="s">
        <v>11</v>
      </c>
      <c r="I2989" s="1"/>
      <c r="J2989" s="1"/>
      <c r="X2989" s="1"/>
    </row>
    <row r="2990" spans="1:24" x14ac:dyDescent="0.25">
      <c r="A2990" s="1">
        <v>40287</v>
      </c>
      <c r="B2990" s="3">
        <v>7.98</v>
      </c>
      <c r="C2990" s="3">
        <v>17.34</v>
      </c>
      <c r="D2990" s="3" t="s">
        <v>11</v>
      </c>
      <c r="I2990" s="1"/>
      <c r="J2990" s="1"/>
      <c r="X2990" s="1"/>
    </row>
    <row r="2991" spans="1:24" x14ac:dyDescent="0.25">
      <c r="A2991" s="1">
        <v>40284</v>
      </c>
      <c r="B2991" s="3">
        <v>7.93</v>
      </c>
      <c r="C2991" s="3">
        <v>18.36</v>
      </c>
      <c r="D2991" s="3" t="s">
        <v>11</v>
      </c>
      <c r="I2991" s="1"/>
      <c r="J2991" s="1"/>
      <c r="X2991" s="1"/>
    </row>
    <row r="2992" spans="1:24" x14ac:dyDescent="0.25">
      <c r="A2992" s="1">
        <v>40283</v>
      </c>
      <c r="B2992" s="3">
        <v>7.83</v>
      </c>
      <c r="C2992" s="3">
        <v>15.89</v>
      </c>
      <c r="D2992" s="3" t="s">
        <v>11</v>
      </c>
      <c r="I2992" s="1"/>
      <c r="J2992" s="1"/>
      <c r="X2992" s="1"/>
    </row>
    <row r="2993" spans="1:24" x14ac:dyDescent="0.25">
      <c r="A2993" s="1">
        <v>40282</v>
      </c>
      <c r="B2993" s="3">
        <v>7.87</v>
      </c>
      <c r="C2993" s="3">
        <v>15.59</v>
      </c>
      <c r="D2993" s="3" t="s">
        <v>11</v>
      </c>
      <c r="I2993" s="1"/>
      <c r="J2993" s="1"/>
      <c r="X2993" s="1"/>
    </row>
    <row r="2994" spans="1:24" x14ac:dyDescent="0.25">
      <c r="A2994" s="1">
        <v>40281</v>
      </c>
      <c r="B2994" s="3">
        <v>7.45</v>
      </c>
      <c r="C2994" s="3">
        <v>16.2</v>
      </c>
      <c r="D2994" s="3" t="s">
        <v>11</v>
      </c>
      <c r="I2994" s="1"/>
      <c r="J2994" s="1"/>
      <c r="X2994" s="1"/>
    </row>
    <row r="2995" spans="1:24" x14ac:dyDescent="0.25">
      <c r="A2995" s="1">
        <v>40280</v>
      </c>
      <c r="B2995" s="3">
        <v>7.67</v>
      </c>
      <c r="C2995" s="3">
        <v>15.58</v>
      </c>
      <c r="D2995" s="3" t="s">
        <v>11</v>
      </c>
      <c r="I2995" s="1"/>
      <c r="J2995" s="1"/>
      <c r="X2995" s="1"/>
    </row>
    <row r="2996" spans="1:24" x14ac:dyDescent="0.25">
      <c r="A2996" s="1">
        <v>40277</v>
      </c>
      <c r="B2996" s="3">
        <v>7.94</v>
      </c>
      <c r="C2996" s="3">
        <v>16.14</v>
      </c>
      <c r="D2996" s="3" t="s">
        <v>11</v>
      </c>
      <c r="I2996" s="1"/>
      <c r="J2996" s="1"/>
      <c r="X2996" s="1"/>
    </row>
    <row r="2997" spans="1:24" x14ac:dyDescent="0.25">
      <c r="A2997" s="1">
        <v>40276</v>
      </c>
      <c r="B2997" s="3">
        <v>7.93</v>
      </c>
      <c r="C2997" s="3">
        <v>16.48</v>
      </c>
      <c r="D2997" s="3" t="s">
        <v>11</v>
      </c>
      <c r="I2997" s="1"/>
      <c r="J2997" s="1"/>
      <c r="X2997" s="1"/>
    </row>
    <row r="2998" spans="1:24" x14ac:dyDescent="0.25">
      <c r="A2998" s="1">
        <v>40275</v>
      </c>
      <c r="B2998" s="3">
        <v>8.42</v>
      </c>
      <c r="C2998" s="3">
        <v>16.62</v>
      </c>
      <c r="D2998" s="3" t="s">
        <v>11</v>
      </c>
      <c r="I2998" s="1"/>
      <c r="J2998" s="1"/>
      <c r="X2998" s="1"/>
    </row>
    <row r="2999" spans="1:24" x14ac:dyDescent="0.25">
      <c r="A2999" s="1">
        <v>40274</v>
      </c>
      <c r="B2999" s="3">
        <v>8.25</v>
      </c>
      <c r="C2999" s="3">
        <v>16.23</v>
      </c>
      <c r="D2999" s="3" t="s">
        <v>11</v>
      </c>
      <c r="I2999" s="1"/>
      <c r="J2999" s="1"/>
      <c r="X2999" s="1"/>
    </row>
    <row r="3000" spans="1:24" x14ac:dyDescent="0.25">
      <c r="A3000" s="1">
        <v>40273</v>
      </c>
      <c r="B3000" s="3">
        <v>8.84</v>
      </c>
      <c r="C3000" s="3">
        <v>17.02</v>
      </c>
      <c r="D3000" s="3" t="s">
        <v>11</v>
      </c>
      <c r="I3000" s="1"/>
      <c r="J3000" s="1"/>
      <c r="X3000" s="1"/>
    </row>
    <row r="3001" spans="1:24" x14ac:dyDescent="0.25">
      <c r="A3001" s="1">
        <v>40269</v>
      </c>
      <c r="B3001" s="3">
        <v>9.26</v>
      </c>
      <c r="C3001" s="3">
        <v>17.47</v>
      </c>
      <c r="D3001" s="3" t="s">
        <v>11</v>
      </c>
      <c r="I3001" s="1"/>
      <c r="J3001" s="1"/>
      <c r="X3001" s="1"/>
    </row>
    <row r="3002" spans="1:24" x14ac:dyDescent="0.25">
      <c r="A3002" s="1">
        <v>40268</v>
      </c>
      <c r="B3002" s="3">
        <v>8.9700000000000006</v>
      </c>
      <c r="C3002" s="3">
        <v>17.59</v>
      </c>
      <c r="D3002" s="3" t="s">
        <v>10</v>
      </c>
      <c r="I3002" s="1"/>
      <c r="J3002" s="1"/>
      <c r="X3002" s="1"/>
    </row>
    <row r="3003" spans="1:24" x14ac:dyDescent="0.25">
      <c r="A3003" s="1">
        <v>40267</v>
      </c>
      <c r="B3003" s="3">
        <v>9.06</v>
      </c>
      <c r="C3003" s="3">
        <v>17.13</v>
      </c>
      <c r="D3003" s="3" t="s">
        <v>10</v>
      </c>
      <c r="I3003" s="1"/>
      <c r="J3003" s="1"/>
      <c r="X3003" s="1"/>
    </row>
    <row r="3004" spans="1:24" x14ac:dyDescent="0.25">
      <c r="A3004" s="1">
        <v>40266</v>
      </c>
      <c r="B3004" s="3">
        <v>9.16</v>
      </c>
      <c r="C3004" s="3">
        <v>17.59</v>
      </c>
      <c r="D3004" s="3" t="s">
        <v>10</v>
      </c>
      <c r="I3004" s="1"/>
      <c r="J3004" s="1"/>
      <c r="X3004" s="1"/>
    </row>
    <row r="3005" spans="1:24" x14ac:dyDescent="0.25">
      <c r="A3005" s="1">
        <v>40263</v>
      </c>
      <c r="B3005" s="3">
        <v>9.39</v>
      </c>
      <c r="C3005" s="3">
        <v>17.77</v>
      </c>
      <c r="D3005" s="3" t="s">
        <v>10</v>
      </c>
      <c r="I3005" s="1"/>
      <c r="J3005" s="1"/>
      <c r="X3005" s="1"/>
    </row>
    <row r="3006" spans="1:24" x14ac:dyDescent="0.25">
      <c r="A3006" s="1">
        <v>40262</v>
      </c>
      <c r="B3006" s="3">
        <v>9.3699999999999992</v>
      </c>
      <c r="C3006" s="3">
        <v>18.399999999999999</v>
      </c>
      <c r="D3006" s="3" t="s">
        <v>10</v>
      </c>
      <c r="I3006" s="1"/>
      <c r="J3006" s="1"/>
      <c r="X3006" s="1"/>
    </row>
    <row r="3007" spans="1:24" x14ac:dyDescent="0.25">
      <c r="A3007" s="1">
        <v>40261</v>
      </c>
      <c r="B3007" s="3">
        <v>9.9600000000000009</v>
      </c>
      <c r="C3007" s="3">
        <v>17.55</v>
      </c>
      <c r="D3007" s="3" t="s">
        <v>10</v>
      </c>
      <c r="I3007" s="1"/>
      <c r="J3007" s="1"/>
      <c r="X3007" s="1"/>
    </row>
    <row r="3008" spans="1:24" x14ac:dyDescent="0.25">
      <c r="A3008" s="1">
        <v>40260</v>
      </c>
      <c r="B3008" s="3">
        <v>9.59</v>
      </c>
      <c r="C3008" s="3">
        <v>16.350000000000001</v>
      </c>
      <c r="D3008" s="3" t="s">
        <v>10</v>
      </c>
      <c r="I3008" s="1"/>
      <c r="J3008" s="1"/>
      <c r="X3008" s="1"/>
    </row>
    <row r="3009" spans="1:24" x14ac:dyDescent="0.25">
      <c r="A3009" s="1">
        <v>40259</v>
      </c>
      <c r="B3009" s="3">
        <v>10.29</v>
      </c>
      <c r="C3009" s="3">
        <v>16.87</v>
      </c>
      <c r="D3009" s="3" t="s">
        <v>10</v>
      </c>
      <c r="I3009" s="1"/>
      <c r="J3009" s="1"/>
      <c r="X3009" s="1"/>
    </row>
    <row r="3010" spans="1:24" x14ac:dyDescent="0.25">
      <c r="A3010" s="1">
        <v>40256</v>
      </c>
      <c r="B3010" s="3">
        <v>11.01</v>
      </c>
      <c r="C3010" s="3">
        <v>16.97</v>
      </c>
      <c r="D3010" s="3" t="s">
        <v>10</v>
      </c>
      <c r="I3010" s="1"/>
      <c r="J3010" s="1"/>
      <c r="X3010" s="1"/>
    </row>
    <row r="3011" spans="1:24" x14ac:dyDescent="0.25">
      <c r="A3011" s="1">
        <v>40255</v>
      </c>
      <c r="B3011" s="3">
        <v>10.8</v>
      </c>
      <c r="C3011" s="3">
        <v>16.62</v>
      </c>
      <c r="D3011" s="3" t="s">
        <v>10</v>
      </c>
      <c r="I3011" s="1"/>
      <c r="J3011" s="1"/>
      <c r="X3011" s="1"/>
    </row>
    <row r="3012" spans="1:24" x14ac:dyDescent="0.25">
      <c r="A3012" s="1">
        <v>40254</v>
      </c>
      <c r="B3012" s="3">
        <v>13.12</v>
      </c>
      <c r="C3012" s="3">
        <v>16.91</v>
      </c>
      <c r="D3012" s="3" t="s">
        <v>10</v>
      </c>
      <c r="I3012" s="1"/>
      <c r="J3012" s="1"/>
      <c r="X3012" s="1"/>
    </row>
    <row r="3013" spans="1:24" x14ac:dyDescent="0.25">
      <c r="A3013" s="1">
        <v>40253</v>
      </c>
      <c r="B3013" s="3">
        <v>13.12</v>
      </c>
      <c r="C3013" s="3">
        <v>17.690000000000001</v>
      </c>
      <c r="D3013" s="3" t="s">
        <v>10</v>
      </c>
      <c r="I3013" s="1"/>
      <c r="J3013" s="1"/>
      <c r="X3013" s="1"/>
    </row>
    <row r="3014" spans="1:24" x14ac:dyDescent="0.25">
      <c r="A3014" s="1">
        <v>40252</v>
      </c>
      <c r="B3014" s="3">
        <v>13.09</v>
      </c>
      <c r="C3014" s="3">
        <v>18</v>
      </c>
      <c r="D3014" s="3" t="s">
        <v>10</v>
      </c>
      <c r="I3014" s="1"/>
      <c r="J3014" s="1"/>
      <c r="X3014" s="1"/>
    </row>
    <row r="3015" spans="1:24" x14ac:dyDescent="0.25">
      <c r="A3015" s="1">
        <v>40249</v>
      </c>
      <c r="B3015" s="3">
        <v>14.09</v>
      </c>
      <c r="C3015" s="3">
        <v>17.579999999999998</v>
      </c>
      <c r="D3015" s="3" t="s">
        <v>10</v>
      </c>
      <c r="I3015" s="1"/>
      <c r="J3015" s="1"/>
      <c r="X3015" s="1"/>
    </row>
    <row r="3016" spans="1:24" x14ac:dyDescent="0.25">
      <c r="A3016" s="1">
        <v>40248</v>
      </c>
      <c r="B3016" s="3">
        <v>15.39</v>
      </c>
      <c r="C3016" s="3">
        <v>18.059999999999999</v>
      </c>
      <c r="D3016" s="3" t="s">
        <v>10</v>
      </c>
      <c r="I3016" s="1"/>
      <c r="J3016" s="1"/>
      <c r="X3016" s="1"/>
    </row>
    <row r="3017" spans="1:24" x14ac:dyDescent="0.25">
      <c r="A3017" s="1">
        <v>40247</v>
      </c>
      <c r="B3017" s="3">
        <v>15.57</v>
      </c>
      <c r="C3017" s="3">
        <v>18.57</v>
      </c>
      <c r="D3017" s="3" t="s">
        <v>10</v>
      </c>
      <c r="I3017" s="1"/>
      <c r="J3017" s="1"/>
      <c r="X3017" s="1"/>
    </row>
    <row r="3018" spans="1:24" x14ac:dyDescent="0.25">
      <c r="A3018" s="1">
        <v>40246</v>
      </c>
      <c r="B3018" s="3">
        <v>15.58</v>
      </c>
      <c r="C3018" s="3">
        <v>17.920000000000002</v>
      </c>
      <c r="D3018" s="3" t="s">
        <v>10</v>
      </c>
      <c r="I3018" s="1"/>
      <c r="J3018" s="1"/>
      <c r="X3018" s="1"/>
    </row>
    <row r="3019" spans="1:24" x14ac:dyDescent="0.25">
      <c r="A3019" s="1">
        <v>40245</v>
      </c>
      <c r="B3019" s="3">
        <v>15.47</v>
      </c>
      <c r="C3019" s="3">
        <v>17.79</v>
      </c>
      <c r="D3019" s="3" t="s">
        <v>10</v>
      </c>
      <c r="I3019" s="1"/>
      <c r="J3019" s="1"/>
      <c r="X3019" s="1"/>
    </row>
    <row r="3020" spans="1:24" x14ac:dyDescent="0.25">
      <c r="A3020" s="1">
        <v>40242</v>
      </c>
      <c r="B3020" s="3">
        <v>15.46</v>
      </c>
      <c r="C3020" s="3">
        <v>17.420000000000002</v>
      </c>
      <c r="D3020" s="3" t="s">
        <v>10</v>
      </c>
      <c r="I3020" s="1"/>
      <c r="J3020" s="1"/>
      <c r="X3020" s="1"/>
    </row>
    <row r="3021" spans="1:24" x14ac:dyDescent="0.25">
      <c r="A3021" s="1">
        <v>40241</v>
      </c>
      <c r="B3021" s="3">
        <v>15.66</v>
      </c>
      <c r="C3021" s="3">
        <v>18.72</v>
      </c>
      <c r="D3021" s="3" t="s">
        <v>10</v>
      </c>
      <c r="I3021" s="1"/>
      <c r="J3021" s="1"/>
      <c r="X3021" s="1"/>
    </row>
    <row r="3022" spans="1:24" x14ac:dyDescent="0.25">
      <c r="A3022" s="1">
        <v>40240</v>
      </c>
      <c r="B3022" s="3">
        <v>16.600000000000001</v>
      </c>
      <c r="C3022" s="3">
        <v>18.829999999999998</v>
      </c>
      <c r="D3022" s="3" t="s">
        <v>10</v>
      </c>
      <c r="I3022" s="1"/>
      <c r="J3022" s="1"/>
      <c r="X3022" s="1"/>
    </row>
    <row r="3023" spans="1:24" x14ac:dyDescent="0.25">
      <c r="A3023" s="1">
        <v>40239</v>
      </c>
      <c r="B3023" s="3">
        <v>16.71</v>
      </c>
      <c r="C3023" s="3">
        <v>19.059999999999999</v>
      </c>
      <c r="D3023" s="3" t="s">
        <v>10</v>
      </c>
      <c r="I3023" s="1"/>
      <c r="J3023" s="1"/>
      <c r="X3023" s="1"/>
    </row>
    <row r="3024" spans="1:24" x14ac:dyDescent="0.25">
      <c r="A3024" s="1">
        <v>40238</v>
      </c>
      <c r="B3024" s="3">
        <v>16.5</v>
      </c>
      <c r="C3024" s="3">
        <v>19.260000000000002</v>
      </c>
      <c r="D3024" s="3" t="s">
        <v>10</v>
      </c>
      <c r="I3024" s="1"/>
      <c r="J3024" s="1"/>
      <c r="X3024" s="1"/>
    </row>
    <row r="3025" spans="1:24" x14ac:dyDescent="0.25">
      <c r="A3025" s="1">
        <v>40235</v>
      </c>
      <c r="B3025" s="3">
        <v>16.39</v>
      </c>
      <c r="C3025" s="3">
        <v>19.5</v>
      </c>
      <c r="D3025" s="3" t="s">
        <v>9</v>
      </c>
      <c r="I3025" s="1"/>
      <c r="J3025" s="1"/>
      <c r="X3025" s="1"/>
    </row>
    <row r="3026" spans="1:24" x14ac:dyDescent="0.25">
      <c r="A3026" s="1">
        <v>40234</v>
      </c>
      <c r="B3026" s="3">
        <v>16.79</v>
      </c>
      <c r="C3026" s="3">
        <v>20.100000000000001</v>
      </c>
      <c r="D3026" s="3" t="s">
        <v>9</v>
      </c>
      <c r="I3026" s="1"/>
      <c r="J3026" s="1"/>
      <c r="X3026" s="1"/>
    </row>
    <row r="3027" spans="1:24" x14ac:dyDescent="0.25">
      <c r="A3027" s="1">
        <v>40233</v>
      </c>
      <c r="B3027" s="3">
        <v>16.48</v>
      </c>
      <c r="C3027" s="3">
        <v>20.27</v>
      </c>
      <c r="D3027" s="3" t="s">
        <v>9</v>
      </c>
      <c r="I3027" s="1"/>
      <c r="J3027" s="1"/>
      <c r="X3027" s="1"/>
    </row>
    <row r="3028" spans="1:24" x14ac:dyDescent="0.25">
      <c r="A3028" s="1">
        <v>40232</v>
      </c>
      <c r="B3028" s="3">
        <v>16.5</v>
      </c>
      <c r="C3028" s="3">
        <v>21.37</v>
      </c>
      <c r="D3028" s="3" t="s">
        <v>9</v>
      </c>
      <c r="I3028" s="1"/>
      <c r="J3028" s="1"/>
      <c r="X3028" s="1"/>
    </row>
    <row r="3029" spans="1:24" x14ac:dyDescent="0.25">
      <c r="A3029" s="1">
        <v>40231</v>
      </c>
      <c r="B3029" s="3">
        <v>16.59</v>
      </c>
      <c r="C3029" s="3">
        <v>19.940000000000001</v>
      </c>
      <c r="D3029" s="3" t="s">
        <v>9</v>
      </c>
      <c r="I3029" s="1"/>
      <c r="J3029" s="1"/>
      <c r="X3029" s="1"/>
    </row>
    <row r="3030" spans="1:24" x14ac:dyDescent="0.25">
      <c r="A3030" s="1">
        <v>40228</v>
      </c>
      <c r="B3030" s="3">
        <v>16.47</v>
      </c>
      <c r="C3030" s="3">
        <v>20.02</v>
      </c>
      <c r="D3030" s="3" t="s">
        <v>9</v>
      </c>
      <c r="I3030" s="1"/>
      <c r="J3030" s="1"/>
      <c r="X3030" s="1"/>
    </row>
    <row r="3031" spans="1:24" x14ac:dyDescent="0.25">
      <c r="A3031" s="1">
        <v>40227</v>
      </c>
      <c r="B3031" s="3">
        <v>16.59</v>
      </c>
      <c r="C3031" s="3">
        <v>20.63</v>
      </c>
      <c r="D3031" s="3" t="s">
        <v>9</v>
      </c>
      <c r="I3031" s="1"/>
      <c r="J3031" s="1"/>
      <c r="X3031" s="1"/>
    </row>
    <row r="3032" spans="1:24" x14ac:dyDescent="0.25">
      <c r="A3032" s="1">
        <v>40226</v>
      </c>
      <c r="B3032" s="3">
        <v>16.57</v>
      </c>
      <c r="C3032" s="3">
        <v>21.72</v>
      </c>
      <c r="D3032" s="3" t="s">
        <v>9</v>
      </c>
      <c r="I3032" s="1"/>
      <c r="J3032" s="1"/>
      <c r="X3032" s="1"/>
    </row>
    <row r="3033" spans="1:24" x14ac:dyDescent="0.25">
      <c r="A3033" s="1">
        <v>40225</v>
      </c>
      <c r="B3033" s="3">
        <v>16.47</v>
      </c>
      <c r="C3033" s="3">
        <v>22.25</v>
      </c>
      <c r="D3033" s="3" t="s">
        <v>9</v>
      </c>
      <c r="I3033" s="1"/>
      <c r="J3033" s="1"/>
      <c r="X3033" s="1"/>
    </row>
    <row r="3034" spans="1:24" x14ac:dyDescent="0.25">
      <c r="A3034" s="1">
        <v>40221</v>
      </c>
      <c r="B3034" s="3">
        <v>16.149999999999999</v>
      </c>
      <c r="C3034" s="3">
        <v>22.73</v>
      </c>
      <c r="D3034" s="3" t="s">
        <v>9</v>
      </c>
      <c r="I3034" s="1"/>
      <c r="J3034" s="1"/>
      <c r="X3034" s="1"/>
    </row>
    <row r="3035" spans="1:24" x14ac:dyDescent="0.25">
      <c r="A3035" s="1">
        <v>40220</v>
      </c>
      <c r="B3035" s="3">
        <v>16.5</v>
      </c>
      <c r="C3035" s="3">
        <v>23.96</v>
      </c>
      <c r="D3035" s="3" t="s">
        <v>9</v>
      </c>
      <c r="I3035" s="1"/>
      <c r="J3035" s="1"/>
      <c r="X3035" s="1"/>
    </row>
    <row r="3036" spans="1:24" x14ac:dyDescent="0.25">
      <c r="A3036" s="1">
        <v>40219</v>
      </c>
      <c r="B3036" s="3">
        <v>15.92</v>
      </c>
      <c r="C3036" s="3">
        <v>25.4</v>
      </c>
      <c r="D3036" s="3" t="s">
        <v>9</v>
      </c>
      <c r="I3036" s="1"/>
      <c r="J3036" s="1"/>
      <c r="X3036" s="1"/>
    </row>
    <row r="3037" spans="1:24" x14ac:dyDescent="0.25">
      <c r="A3037" s="1">
        <v>40218</v>
      </c>
      <c r="B3037" s="3">
        <v>15.95</v>
      </c>
      <c r="C3037" s="3">
        <v>26</v>
      </c>
      <c r="D3037" s="3" t="s">
        <v>9</v>
      </c>
      <c r="I3037" s="1"/>
      <c r="J3037" s="1"/>
      <c r="X3037" s="1"/>
    </row>
    <row r="3038" spans="1:24" x14ac:dyDescent="0.25">
      <c r="A3038" s="1">
        <v>40217</v>
      </c>
      <c r="B3038" s="3">
        <v>15.1</v>
      </c>
      <c r="C3038" s="3">
        <v>26.51</v>
      </c>
      <c r="D3038" s="3" t="s">
        <v>9</v>
      </c>
      <c r="I3038" s="1"/>
      <c r="J3038" s="1"/>
      <c r="X3038" s="1"/>
    </row>
    <row r="3039" spans="1:24" x14ac:dyDescent="0.25">
      <c r="A3039" s="1">
        <v>40214</v>
      </c>
      <c r="B3039" s="3">
        <v>15.21</v>
      </c>
      <c r="C3039" s="3">
        <v>26.11</v>
      </c>
      <c r="D3039" s="3" t="s">
        <v>9</v>
      </c>
      <c r="I3039" s="1"/>
      <c r="J3039" s="1"/>
      <c r="X3039" s="1"/>
    </row>
    <row r="3040" spans="1:24" x14ac:dyDescent="0.25">
      <c r="A3040" s="1">
        <v>40213</v>
      </c>
      <c r="B3040" s="3">
        <v>14.88</v>
      </c>
      <c r="C3040" s="3">
        <v>26.08</v>
      </c>
      <c r="D3040" s="3" t="s">
        <v>9</v>
      </c>
      <c r="I3040" s="1"/>
      <c r="J3040" s="1"/>
      <c r="X3040" s="1"/>
    </row>
    <row r="3041" spans="1:24" x14ac:dyDescent="0.25">
      <c r="A3041" s="1">
        <v>40212</v>
      </c>
      <c r="B3041" s="3">
        <v>13.57</v>
      </c>
      <c r="C3041" s="3">
        <v>21.6</v>
      </c>
      <c r="D3041" s="3" t="s">
        <v>9</v>
      </c>
      <c r="I3041" s="1"/>
      <c r="J3041" s="1"/>
      <c r="X3041" s="1"/>
    </row>
    <row r="3042" spans="1:24" x14ac:dyDescent="0.25">
      <c r="A3042" s="1">
        <v>40211</v>
      </c>
      <c r="B3042" s="3">
        <v>13.88</v>
      </c>
      <c r="C3042" s="3">
        <v>21.48</v>
      </c>
      <c r="D3042" s="3" t="s">
        <v>9</v>
      </c>
      <c r="I3042" s="1"/>
      <c r="J3042" s="1"/>
      <c r="X3042" s="1"/>
    </row>
    <row r="3043" spans="1:24" x14ac:dyDescent="0.25">
      <c r="A3043" s="1">
        <v>40210</v>
      </c>
      <c r="B3043" s="3">
        <v>13.7</v>
      </c>
      <c r="C3043" s="3">
        <v>22.59</v>
      </c>
      <c r="D3043" s="3" t="s">
        <v>9</v>
      </c>
      <c r="I3043" s="1"/>
      <c r="J3043" s="1"/>
      <c r="X3043" s="1"/>
    </row>
    <row r="3044" spans="1:24" x14ac:dyDescent="0.25">
      <c r="A3044" s="1">
        <v>40207</v>
      </c>
      <c r="B3044" s="3">
        <v>12.81</v>
      </c>
      <c r="C3044" s="3">
        <v>24.62</v>
      </c>
      <c r="D3044" s="3" t="s">
        <v>8</v>
      </c>
      <c r="I3044" s="1"/>
      <c r="J3044" s="1"/>
      <c r="X3044" s="1"/>
    </row>
    <row r="3045" spans="1:24" x14ac:dyDescent="0.25">
      <c r="A3045" s="1">
        <v>40206</v>
      </c>
      <c r="B3045" s="3">
        <v>12.18</v>
      </c>
      <c r="C3045" s="3">
        <v>23.73</v>
      </c>
      <c r="D3045" s="3" t="s">
        <v>8</v>
      </c>
      <c r="I3045" s="1"/>
      <c r="J3045" s="1"/>
      <c r="X3045" s="1"/>
    </row>
    <row r="3046" spans="1:24" x14ac:dyDescent="0.25">
      <c r="A3046" s="1">
        <v>40205</v>
      </c>
      <c r="B3046" s="3">
        <v>12.09</v>
      </c>
      <c r="C3046" s="3">
        <v>23.14</v>
      </c>
      <c r="D3046" s="3" t="s">
        <v>8</v>
      </c>
      <c r="I3046" s="1"/>
      <c r="J3046" s="1"/>
      <c r="X3046" s="1"/>
    </row>
    <row r="3047" spans="1:24" x14ac:dyDescent="0.25">
      <c r="A3047" s="1">
        <v>40204</v>
      </c>
      <c r="B3047" s="3">
        <v>12.53</v>
      </c>
      <c r="C3047" s="3">
        <v>24.55</v>
      </c>
      <c r="D3047" s="3" t="s">
        <v>8</v>
      </c>
      <c r="I3047" s="1"/>
      <c r="J3047" s="1"/>
      <c r="X3047" s="1"/>
    </row>
    <row r="3048" spans="1:24" x14ac:dyDescent="0.25">
      <c r="A3048" s="1">
        <v>40203</v>
      </c>
      <c r="B3048" s="3">
        <v>12.57</v>
      </c>
      <c r="C3048" s="3">
        <v>25.41</v>
      </c>
      <c r="D3048" s="3" t="s">
        <v>8</v>
      </c>
      <c r="I3048" s="1"/>
      <c r="J3048" s="1"/>
      <c r="X3048" s="1"/>
    </row>
    <row r="3049" spans="1:24" x14ac:dyDescent="0.25">
      <c r="A3049" s="1">
        <v>40200</v>
      </c>
      <c r="B3049" s="3">
        <v>12.83</v>
      </c>
      <c r="C3049" s="3">
        <v>27.31</v>
      </c>
      <c r="D3049" s="3" t="s">
        <v>8</v>
      </c>
      <c r="I3049" s="1"/>
      <c r="J3049" s="1"/>
      <c r="X3049" s="1"/>
    </row>
    <row r="3050" spans="1:24" x14ac:dyDescent="0.25">
      <c r="A3050" s="1">
        <v>40199</v>
      </c>
      <c r="B3050" s="3">
        <v>12.27</v>
      </c>
      <c r="C3050" s="3">
        <v>22.27</v>
      </c>
      <c r="D3050" s="3" t="s">
        <v>8</v>
      </c>
      <c r="I3050" s="1"/>
      <c r="J3050" s="1"/>
      <c r="X3050" s="1"/>
    </row>
    <row r="3051" spans="1:24" x14ac:dyDescent="0.25">
      <c r="A3051" s="1">
        <v>40198</v>
      </c>
      <c r="B3051" s="3">
        <v>11.59</v>
      </c>
      <c r="C3051" s="3">
        <v>18.68</v>
      </c>
      <c r="D3051" s="3" t="s">
        <v>8</v>
      </c>
      <c r="I3051" s="1"/>
      <c r="J3051" s="1"/>
      <c r="X3051" s="1"/>
    </row>
    <row r="3052" spans="1:24" x14ac:dyDescent="0.25">
      <c r="A3052" s="1">
        <v>40197</v>
      </c>
      <c r="B3052" s="3">
        <v>11.46</v>
      </c>
      <c r="C3052" s="3">
        <v>17.579999999999998</v>
      </c>
      <c r="D3052" s="3" t="s">
        <v>8</v>
      </c>
      <c r="I3052" s="1"/>
      <c r="J3052" s="1"/>
      <c r="X3052" s="1"/>
    </row>
    <row r="3053" spans="1:24" x14ac:dyDescent="0.25">
      <c r="A3053" s="1">
        <v>40193</v>
      </c>
      <c r="B3053" s="3">
        <v>12.51</v>
      </c>
      <c r="C3053" s="3">
        <v>17.91</v>
      </c>
      <c r="D3053" s="3" t="s">
        <v>8</v>
      </c>
      <c r="I3053" s="1"/>
      <c r="J3053" s="1"/>
      <c r="X3053" s="1"/>
    </row>
    <row r="3054" spans="1:24" x14ac:dyDescent="0.25">
      <c r="A3054" s="1">
        <v>40192</v>
      </c>
      <c r="B3054" s="3">
        <v>12.2</v>
      </c>
      <c r="C3054" s="3">
        <v>17.63</v>
      </c>
      <c r="D3054" s="3" t="s">
        <v>8</v>
      </c>
      <c r="I3054" s="1"/>
      <c r="J3054" s="1"/>
      <c r="X3054" s="1"/>
    </row>
    <row r="3055" spans="1:24" x14ac:dyDescent="0.25">
      <c r="A3055" s="1">
        <v>40191</v>
      </c>
      <c r="B3055" s="3">
        <v>14.06</v>
      </c>
      <c r="C3055" s="3">
        <v>17.850000000000001</v>
      </c>
      <c r="D3055" s="3" t="s">
        <v>8</v>
      </c>
      <c r="I3055" s="1"/>
      <c r="J3055" s="1"/>
      <c r="X3055" s="1"/>
    </row>
    <row r="3056" spans="1:24" x14ac:dyDescent="0.25">
      <c r="A3056" s="1">
        <v>40190</v>
      </c>
      <c r="B3056" s="3">
        <v>14.06</v>
      </c>
      <c r="C3056" s="3">
        <v>18.25</v>
      </c>
      <c r="D3056" s="3" t="s">
        <v>8</v>
      </c>
      <c r="I3056" s="1"/>
      <c r="J3056" s="1"/>
      <c r="X3056" s="1"/>
    </row>
    <row r="3057" spans="1:24" x14ac:dyDescent="0.25">
      <c r="A3057" s="1">
        <v>40189</v>
      </c>
      <c r="B3057" s="3">
        <v>13.6</v>
      </c>
      <c r="C3057" s="3">
        <v>17.55</v>
      </c>
      <c r="D3057" s="3" t="s">
        <v>8</v>
      </c>
      <c r="I3057" s="1"/>
      <c r="J3057" s="1"/>
      <c r="X3057" s="1"/>
    </row>
    <row r="3058" spans="1:24" x14ac:dyDescent="0.25">
      <c r="A3058" s="1">
        <v>40186</v>
      </c>
      <c r="B3058" s="3">
        <v>14.84</v>
      </c>
      <c r="C3058" s="3">
        <v>18.13</v>
      </c>
      <c r="D3058" s="3" t="s">
        <v>8</v>
      </c>
      <c r="I3058" s="1"/>
      <c r="J3058" s="1"/>
      <c r="X3058" s="1"/>
    </row>
    <row r="3059" spans="1:24" x14ac:dyDescent="0.25">
      <c r="A3059" s="1">
        <v>40185</v>
      </c>
      <c r="B3059" s="3">
        <v>14.94</v>
      </c>
      <c r="C3059" s="3">
        <v>19.059999999999999</v>
      </c>
      <c r="D3059" s="3" t="s">
        <v>8</v>
      </c>
      <c r="I3059" s="1"/>
      <c r="J3059" s="1"/>
      <c r="X3059" s="1"/>
    </row>
    <row r="3060" spans="1:24" x14ac:dyDescent="0.25">
      <c r="A3060" s="1">
        <v>40184</v>
      </c>
      <c r="B3060" s="3">
        <v>15</v>
      </c>
      <c r="C3060" s="3">
        <v>19.16</v>
      </c>
      <c r="D3060" s="3" t="s">
        <v>8</v>
      </c>
      <c r="I3060" s="1"/>
      <c r="J3060" s="1"/>
      <c r="X3060" s="1"/>
    </row>
    <row r="3061" spans="1:24" x14ac:dyDescent="0.25">
      <c r="A3061" s="1">
        <v>40183</v>
      </c>
      <c r="B3061" s="3">
        <v>15.01</v>
      </c>
      <c r="C3061" s="3">
        <v>19.350000000000001</v>
      </c>
      <c r="D3061" s="3" t="s">
        <v>8</v>
      </c>
      <c r="I3061" s="1"/>
      <c r="J3061" s="1"/>
      <c r="X3061" s="1"/>
    </row>
    <row r="3062" spans="1:24" x14ac:dyDescent="0.25">
      <c r="A3062" s="1">
        <v>40182</v>
      </c>
      <c r="B3062" s="3">
        <v>15.04</v>
      </c>
      <c r="C3062" s="3">
        <v>20.04</v>
      </c>
      <c r="D3062" s="3" t="s">
        <v>8</v>
      </c>
      <c r="I3062" s="1"/>
      <c r="J3062" s="1"/>
      <c r="X3062" s="1"/>
    </row>
    <row r="3063" spans="1:24" x14ac:dyDescent="0.25">
      <c r="A3063" s="1">
        <v>40178</v>
      </c>
      <c r="B3063" s="3">
        <v>14.78</v>
      </c>
      <c r="C3063" s="3">
        <v>21.68</v>
      </c>
      <c r="D3063" s="3" t="s">
        <v>7</v>
      </c>
      <c r="I3063" s="1"/>
      <c r="J3063" s="1"/>
      <c r="X3063" s="1"/>
    </row>
    <row r="3064" spans="1:24" x14ac:dyDescent="0.25">
      <c r="A3064" s="1">
        <v>40177</v>
      </c>
      <c r="B3064" s="3">
        <v>14.77</v>
      </c>
      <c r="C3064" s="3">
        <v>19.96</v>
      </c>
      <c r="D3064" s="3" t="s">
        <v>7</v>
      </c>
      <c r="I3064" s="1"/>
      <c r="J3064" s="1"/>
      <c r="X3064" s="1"/>
    </row>
    <row r="3065" spans="1:24" x14ac:dyDescent="0.25">
      <c r="A3065" s="1">
        <v>40176</v>
      </c>
      <c r="B3065" s="3">
        <v>15.12</v>
      </c>
      <c r="C3065" s="3">
        <v>20.010000000000002</v>
      </c>
      <c r="D3065" s="3" t="s">
        <v>7</v>
      </c>
      <c r="I3065" s="1"/>
      <c r="J3065" s="1"/>
      <c r="X3065" s="1"/>
    </row>
    <row r="3066" spans="1:24" x14ac:dyDescent="0.25">
      <c r="A3066" s="1">
        <v>40175</v>
      </c>
      <c r="B3066" s="3" t="s">
        <v>195</v>
      </c>
      <c r="C3066" s="3">
        <v>19.93</v>
      </c>
      <c r="D3066" s="3" t="s">
        <v>7</v>
      </c>
      <c r="I3066" s="1"/>
      <c r="J3066" s="1"/>
      <c r="X3066" s="1"/>
    </row>
    <row r="3067" spans="1:24" x14ac:dyDescent="0.25">
      <c r="A3067" s="1">
        <v>40171</v>
      </c>
      <c r="B3067" s="3">
        <v>15.26</v>
      </c>
      <c r="C3067" s="3">
        <v>19.47</v>
      </c>
      <c r="D3067" s="3" t="s">
        <v>7</v>
      </c>
      <c r="I3067" s="1"/>
      <c r="J3067" s="1"/>
      <c r="X3067" s="1"/>
    </row>
    <row r="3068" spans="1:24" x14ac:dyDescent="0.25">
      <c r="A3068" s="1">
        <v>40170</v>
      </c>
      <c r="B3068" s="3">
        <v>15.12</v>
      </c>
      <c r="C3068" s="3">
        <v>19.71</v>
      </c>
      <c r="D3068" s="3" t="s">
        <v>7</v>
      </c>
      <c r="I3068" s="1"/>
      <c r="J3068" s="1"/>
      <c r="X3068" s="1"/>
    </row>
    <row r="3069" spans="1:24" x14ac:dyDescent="0.25">
      <c r="A3069" s="1">
        <v>40169</v>
      </c>
      <c r="B3069" s="3">
        <v>15.24</v>
      </c>
      <c r="C3069" s="3">
        <v>19.54</v>
      </c>
      <c r="D3069" s="3" t="s">
        <v>7</v>
      </c>
      <c r="I3069" s="1"/>
      <c r="J3069" s="1"/>
      <c r="X3069" s="1"/>
    </row>
    <row r="3070" spans="1:24" x14ac:dyDescent="0.25">
      <c r="A3070" s="1">
        <v>40168</v>
      </c>
      <c r="B3070" s="3">
        <v>15.12</v>
      </c>
      <c r="C3070" s="3">
        <v>20.49</v>
      </c>
      <c r="D3070" s="3" t="s">
        <v>7</v>
      </c>
      <c r="I3070" s="1"/>
      <c r="J3070" s="1"/>
      <c r="X3070" s="1"/>
    </row>
    <row r="3071" spans="1:24" x14ac:dyDescent="0.25">
      <c r="A3071" s="1">
        <v>40165</v>
      </c>
      <c r="B3071" s="3">
        <v>14.96</v>
      </c>
      <c r="C3071" s="3">
        <v>21.68</v>
      </c>
      <c r="D3071" s="3" t="s">
        <v>7</v>
      </c>
      <c r="I3071" s="1"/>
      <c r="J3071" s="1"/>
      <c r="X3071" s="1"/>
    </row>
    <row r="3072" spans="1:24" x14ac:dyDescent="0.25">
      <c r="A3072" s="1">
        <v>40164</v>
      </c>
      <c r="B3072" s="3">
        <v>16.420000000000002</v>
      </c>
      <c r="C3072" s="3">
        <v>22.51</v>
      </c>
      <c r="D3072" s="3" t="s">
        <v>7</v>
      </c>
      <c r="I3072" s="1"/>
      <c r="J3072" s="1"/>
      <c r="X3072" s="1"/>
    </row>
    <row r="3073" spans="1:24" x14ac:dyDescent="0.25">
      <c r="A3073" s="1">
        <v>40163</v>
      </c>
      <c r="B3073" s="3">
        <v>15.73</v>
      </c>
      <c r="C3073" s="3">
        <v>20.54</v>
      </c>
      <c r="D3073" s="3" t="s">
        <v>7</v>
      </c>
      <c r="I3073" s="1"/>
      <c r="J3073" s="1"/>
      <c r="X3073" s="1"/>
    </row>
    <row r="3074" spans="1:24" x14ac:dyDescent="0.25">
      <c r="A3074" s="1">
        <v>40162</v>
      </c>
      <c r="B3074" s="3">
        <v>15.83</v>
      </c>
      <c r="C3074" s="3">
        <v>21.49</v>
      </c>
      <c r="D3074" s="3" t="s">
        <v>7</v>
      </c>
      <c r="I3074" s="1"/>
      <c r="J3074" s="1"/>
      <c r="X3074" s="1"/>
    </row>
    <row r="3075" spans="1:24" x14ac:dyDescent="0.25">
      <c r="A3075" s="1">
        <v>40161</v>
      </c>
      <c r="B3075" s="3">
        <v>15.8</v>
      </c>
      <c r="C3075" s="3">
        <v>21.15</v>
      </c>
      <c r="D3075" s="3" t="s">
        <v>7</v>
      </c>
      <c r="I3075" s="1"/>
      <c r="J3075" s="1"/>
      <c r="X3075" s="1"/>
    </row>
    <row r="3076" spans="1:24" x14ac:dyDescent="0.25">
      <c r="A3076" s="1">
        <v>40158</v>
      </c>
      <c r="B3076" s="3">
        <v>15.99</v>
      </c>
      <c r="C3076" s="3">
        <v>21.59</v>
      </c>
      <c r="D3076" s="3" t="s">
        <v>7</v>
      </c>
      <c r="I3076" s="1"/>
      <c r="J3076" s="1"/>
      <c r="X3076" s="1"/>
    </row>
    <row r="3077" spans="1:24" x14ac:dyDescent="0.25">
      <c r="A3077" s="1">
        <v>40157</v>
      </c>
      <c r="B3077" s="3">
        <v>15.91</v>
      </c>
      <c r="C3077" s="3">
        <v>22.32</v>
      </c>
      <c r="D3077" s="3" t="s">
        <v>7</v>
      </c>
      <c r="I3077" s="1"/>
      <c r="J3077" s="1"/>
      <c r="X3077" s="1"/>
    </row>
    <row r="3078" spans="1:24" x14ac:dyDescent="0.25">
      <c r="A3078" s="1">
        <v>40156</v>
      </c>
      <c r="B3078" s="3">
        <v>16.510000000000002</v>
      </c>
      <c r="C3078" s="3">
        <v>22.66</v>
      </c>
      <c r="D3078" s="3" t="s">
        <v>7</v>
      </c>
      <c r="I3078" s="1"/>
      <c r="J3078" s="1"/>
      <c r="X3078" s="1"/>
    </row>
    <row r="3079" spans="1:24" x14ac:dyDescent="0.25">
      <c r="A3079" s="1">
        <v>40155</v>
      </c>
      <c r="B3079" s="3">
        <v>17.920000000000002</v>
      </c>
      <c r="C3079" s="3">
        <v>23.69</v>
      </c>
      <c r="D3079" s="3" t="s">
        <v>7</v>
      </c>
      <c r="I3079" s="1"/>
      <c r="J3079" s="1"/>
      <c r="X3079" s="1"/>
    </row>
    <row r="3080" spans="1:24" x14ac:dyDescent="0.25">
      <c r="A3080" s="1">
        <v>40154</v>
      </c>
      <c r="B3080" s="3">
        <v>18.93</v>
      </c>
      <c r="C3080" s="3">
        <v>22.1</v>
      </c>
      <c r="D3080" s="3" t="s">
        <v>7</v>
      </c>
      <c r="I3080" s="1"/>
      <c r="J3080" s="1"/>
      <c r="X3080" s="1"/>
    </row>
    <row r="3081" spans="1:24" x14ac:dyDescent="0.25">
      <c r="A3081" s="1">
        <v>40151</v>
      </c>
      <c r="B3081" s="3">
        <v>19.8</v>
      </c>
      <c r="C3081" s="3">
        <v>21.25</v>
      </c>
      <c r="D3081" s="3" t="s">
        <v>7</v>
      </c>
      <c r="I3081" s="1"/>
      <c r="J3081" s="1"/>
      <c r="X3081" s="1"/>
    </row>
    <row r="3082" spans="1:24" x14ac:dyDescent="0.25">
      <c r="A3082" s="1">
        <v>40150</v>
      </c>
      <c r="B3082" s="3">
        <v>19.829999999999998</v>
      </c>
      <c r="C3082" s="3">
        <v>22.46</v>
      </c>
      <c r="D3082" s="3" t="s">
        <v>7</v>
      </c>
      <c r="I3082" s="1"/>
      <c r="J3082" s="1"/>
      <c r="X3082" s="1"/>
    </row>
    <row r="3083" spans="1:24" x14ac:dyDescent="0.25">
      <c r="A3083" s="1">
        <v>40149</v>
      </c>
      <c r="B3083" s="3">
        <v>19.91</v>
      </c>
      <c r="C3083" s="3">
        <v>21.12</v>
      </c>
      <c r="D3083" s="3" t="s">
        <v>7</v>
      </c>
      <c r="I3083" s="1"/>
      <c r="J3083" s="1"/>
      <c r="X3083" s="1"/>
    </row>
    <row r="3084" spans="1:24" x14ac:dyDescent="0.25">
      <c r="A3084" s="1">
        <v>40148</v>
      </c>
      <c r="B3084" s="3">
        <v>19.96</v>
      </c>
      <c r="C3084" s="3">
        <v>21.92</v>
      </c>
      <c r="D3084" s="3" t="s">
        <v>7</v>
      </c>
      <c r="I3084" s="1"/>
      <c r="J3084" s="1"/>
      <c r="X3084" s="1"/>
    </row>
    <row r="3085" spans="1:24" x14ac:dyDescent="0.25">
      <c r="A3085" s="1">
        <v>40147</v>
      </c>
      <c r="B3085" s="3">
        <v>18.809999999999999</v>
      </c>
      <c r="C3085" s="3">
        <v>24.51</v>
      </c>
      <c r="D3085" s="3" t="s">
        <v>6</v>
      </c>
      <c r="I3085" s="1"/>
      <c r="J3085" s="1"/>
      <c r="X3085" s="1"/>
    </row>
    <row r="3086" spans="1:24" x14ac:dyDescent="0.25">
      <c r="A3086" s="1">
        <v>40144</v>
      </c>
      <c r="B3086" s="3">
        <v>18.809999999999999</v>
      </c>
      <c r="C3086" s="3">
        <v>24.74</v>
      </c>
      <c r="D3086" s="3" t="s">
        <v>6</v>
      </c>
      <c r="I3086" s="1"/>
      <c r="J3086" s="1"/>
      <c r="X3086" s="1"/>
    </row>
    <row r="3087" spans="1:24" x14ac:dyDescent="0.25">
      <c r="A3087" s="1">
        <v>40142</v>
      </c>
      <c r="B3087" s="3">
        <v>17.920000000000002</v>
      </c>
      <c r="C3087" s="3">
        <v>20.48</v>
      </c>
      <c r="D3087" s="3" t="s">
        <v>6</v>
      </c>
      <c r="I3087" s="1"/>
      <c r="J3087" s="1"/>
      <c r="X3087" s="1"/>
    </row>
    <row r="3088" spans="1:24" x14ac:dyDescent="0.25">
      <c r="A3088" s="1">
        <v>40141</v>
      </c>
      <c r="B3088" s="3">
        <v>17.739999999999998</v>
      </c>
      <c r="C3088" s="3">
        <v>20.47</v>
      </c>
      <c r="D3088" s="3" t="s">
        <v>6</v>
      </c>
      <c r="I3088" s="1"/>
      <c r="J3088" s="1"/>
      <c r="X3088" s="1"/>
    </row>
    <row r="3089" spans="1:24" x14ac:dyDescent="0.25">
      <c r="A3089" s="1">
        <v>40140</v>
      </c>
      <c r="B3089" s="3">
        <v>17.86</v>
      </c>
      <c r="C3089" s="3">
        <v>21.16</v>
      </c>
      <c r="D3089" s="3" t="s">
        <v>6</v>
      </c>
      <c r="I3089" s="1"/>
      <c r="J3089" s="1"/>
      <c r="X3089" s="1"/>
    </row>
    <row r="3090" spans="1:24" x14ac:dyDescent="0.25">
      <c r="A3090" s="1">
        <v>40137</v>
      </c>
      <c r="B3090" s="3">
        <v>17.86</v>
      </c>
      <c r="C3090" s="3">
        <v>22.19</v>
      </c>
      <c r="D3090" s="3" t="s">
        <v>6</v>
      </c>
      <c r="I3090" s="1"/>
      <c r="J3090" s="1"/>
      <c r="X3090" s="1"/>
    </row>
    <row r="3091" spans="1:24" x14ac:dyDescent="0.25">
      <c r="A3091" s="1">
        <v>40136</v>
      </c>
      <c r="B3091" s="3">
        <v>17.91</v>
      </c>
      <c r="C3091" s="3">
        <v>22.63</v>
      </c>
      <c r="D3091" s="3" t="s">
        <v>6</v>
      </c>
      <c r="I3091" s="1"/>
      <c r="J3091" s="1"/>
      <c r="X3091" s="1"/>
    </row>
    <row r="3092" spans="1:24" x14ac:dyDescent="0.25">
      <c r="A3092" s="1">
        <v>40135</v>
      </c>
      <c r="B3092" s="3">
        <v>18.149999999999999</v>
      </c>
      <c r="C3092" s="3">
        <v>21.63</v>
      </c>
      <c r="D3092" s="3" t="s">
        <v>6</v>
      </c>
      <c r="I3092" s="1"/>
      <c r="J3092" s="1"/>
      <c r="X3092" s="1"/>
    </row>
    <row r="3093" spans="1:24" x14ac:dyDescent="0.25">
      <c r="A3093" s="1">
        <v>40134</v>
      </c>
      <c r="B3093" s="3">
        <v>18.329999999999998</v>
      </c>
      <c r="C3093" s="3">
        <v>22.41</v>
      </c>
      <c r="D3093" s="3" t="s">
        <v>6</v>
      </c>
      <c r="I3093" s="1"/>
      <c r="J3093" s="1"/>
      <c r="X3093" s="1"/>
    </row>
    <row r="3094" spans="1:24" x14ac:dyDescent="0.25">
      <c r="A3094" s="1">
        <v>40133</v>
      </c>
      <c r="B3094" s="3">
        <v>18.39</v>
      </c>
      <c r="C3094" s="3">
        <v>22.89</v>
      </c>
      <c r="D3094" s="3" t="s">
        <v>6</v>
      </c>
      <c r="I3094" s="1"/>
      <c r="J3094" s="1"/>
      <c r="X3094" s="1"/>
    </row>
    <row r="3095" spans="1:24" x14ac:dyDescent="0.25">
      <c r="A3095" s="1">
        <v>40130</v>
      </c>
      <c r="B3095" s="3">
        <v>18.54</v>
      </c>
      <c r="C3095" s="3">
        <v>23.36</v>
      </c>
      <c r="D3095" s="3" t="s">
        <v>6</v>
      </c>
      <c r="I3095" s="1"/>
      <c r="J3095" s="1"/>
      <c r="X3095" s="1"/>
    </row>
    <row r="3096" spans="1:24" x14ac:dyDescent="0.25">
      <c r="A3096" s="1">
        <v>40129</v>
      </c>
      <c r="B3096" s="3">
        <v>18.989999999999998</v>
      </c>
      <c r="C3096" s="3">
        <v>24.24</v>
      </c>
      <c r="D3096" s="3" t="s">
        <v>6</v>
      </c>
      <c r="I3096" s="1"/>
      <c r="J3096" s="1"/>
      <c r="X3096" s="1"/>
    </row>
    <row r="3097" spans="1:24" x14ac:dyDescent="0.25">
      <c r="A3097" s="1">
        <v>40128</v>
      </c>
      <c r="B3097" s="3">
        <v>20.84</v>
      </c>
      <c r="C3097" s="3">
        <v>23.04</v>
      </c>
      <c r="D3097" s="3" t="s">
        <v>6</v>
      </c>
      <c r="I3097" s="1"/>
      <c r="J3097" s="1"/>
      <c r="X3097" s="1"/>
    </row>
    <row r="3098" spans="1:24" x14ac:dyDescent="0.25">
      <c r="A3098" s="1">
        <v>40127</v>
      </c>
      <c r="B3098" s="3">
        <v>20.85</v>
      </c>
      <c r="C3098" s="3">
        <v>22.84</v>
      </c>
      <c r="D3098" s="3" t="s">
        <v>6</v>
      </c>
      <c r="I3098" s="1"/>
      <c r="J3098" s="1"/>
      <c r="X3098" s="1"/>
    </row>
    <row r="3099" spans="1:24" x14ac:dyDescent="0.25">
      <c r="A3099" s="1">
        <v>40126</v>
      </c>
      <c r="B3099" s="3">
        <v>20.85</v>
      </c>
      <c r="C3099" s="3">
        <v>23.15</v>
      </c>
      <c r="D3099" s="3" t="s">
        <v>6</v>
      </c>
      <c r="I3099" s="1"/>
      <c r="J3099" s="1"/>
      <c r="X3099" s="1"/>
    </row>
    <row r="3100" spans="1:24" x14ac:dyDescent="0.25">
      <c r="A3100" s="1">
        <v>40123</v>
      </c>
      <c r="B3100" s="3">
        <v>20</v>
      </c>
      <c r="C3100" s="3">
        <v>24.19</v>
      </c>
      <c r="D3100" s="3" t="s">
        <v>6</v>
      </c>
      <c r="I3100" s="1"/>
      <c r="J3100" s="1"/>
      <c r="X3100" s="1"/>
    </row>
    <row r="3101" spans="1:24" x14ac:dyDescent="0.25">
      <c r="A3101" s="1">
        <v>40122</v>
      </c>
      <c r="B3101" s="3">
        <v>20.04</v>
      </c>
      <c r="C3101" s="3">
        <v>25.43</v>
      </c>
      <c r="D3101" s="3" t="s">
        <v>6</v>
      </c>
      <c r="I3101" s="1"/>
      <c r="J3101" s="1"/>
      <c r="X3101" s="1"/>
    </row>
    <row r="3102" spans="1:24" x14ac:dyDescent="0.25">
      <c r="A3102" s="1">
        <v>40121</v>
      </c>
      <c r="B3102" s="3">
        <v>20.54</v>
      </c>
      <c r="C3102" s="3">
        <v>27.72</v>
      </c>
      <c r="D3102" s="3" t="s">
        <v>6</v>
      </c>
      <c r="I3102" s="1"/>
      <c r="J3102" s="1"/>
      <c r="X3102" s="1"/>
    </row>
    <row r="3103" spans="1:24" x14ac:dyDescent="0.25">
      <c r="A3103" s="1">
        <v>40120</v>
      </c>
      <c r="B3103" s="3">
        <v>20.56</v>
      </c>
      <c r="C3103" s="3">
        <v>28.81</v>
      </c>
      <c r="D3103" s="3" t="s">
        <v>6</v>
      </c>
      <c r="I3103" s="1"/>
      <c r="J3103" s="1"/>
      <c r="X3103" s="1"/>
    </row>
    <row r="3104" spans="1:24" x14ac:dyDescent="0.25">
      <c r="A3104" s="1">
        <v>40119</v>
      </c>
      <c r="B3104" s="3">
        <v>20.66</v>
      </c>
      <c r="C3104" s="3">
        <v>29.78</v>
      </c>
      <c r="D3104" s="3" t="s">
        <v>6</v>
      </c>
      <c r="I3104" s="1"/>
      <c r="J3104" s="1"/>
      <c r="X3104" s="1"/>
    </row>
    <row r="3105" spans="1:24" x14ac:dyDescent="0.25">
      <c r="A3105" s="1">
        <v>40116</v>
      </c>
      <c r="B3105" s="3">
        <v>20.66</v>
      </c>
      <c r="C3105" s="3">
        <v>30.69</v>
      </c>
      <c r="D3105" s="3" t="s">
        <v>5</v>
      </c>
      <c r="I3105" s="1"/>
      <c r="J3105" s="1"/>
      <c r="X3105" s="1"/>
    </row>
    <row r="3106" spans="1:24" x14ac:dyDescent="0.25">
      <c r="A3106" s="1">
        <v>40115</v>
      </c>
      <c r="B3106" s="3">
        <v>20.41</v>
      </c>
      <c r="C3106" s="3">
        <v>24.76</v>
      </c>
      <c r="D3106" s="3" t="s">
        <v>5</v>
      </c>
      <c r="I3106" s="1"/>
      <c r="J3106" s="1"/>
      <c r="X3106" s="1"/>
    </row>
    <row r="3107" spans="1:24" x14ac:dyDescent="0.25">
      <c r="A3107" s="1">
        <v>40114</v>
      </c>
      <c r="B3107" s="3">
        <v>18.760000000000002</v>
      </c>
      <c r="C3107" s="3">
        <v>27.91</v>
      </c>
      <c r="D3107" s="3" t="s">
        <v>5</v>
      </c>
      <c r="I3107" s="1"/>
      <c r="J3107" s="1"/>
      <c r="X3107" s="1"/>
    </row>
    <row r="3108" spans="1:24" x14ac:dyDescent="0.25">
      <c r="A3108" s="1">
        <v>40113</v>
      </c>
      <c r="B3108" s="3">
        <v>17.87</v>
      </c>
      <c r="C3108" s="3">
        <v>24.83</v>
      </c>
      <c r="D3108" s="3" t="s">
        <v>5</v>
      </c>
      <c r="I3108" s="1"/>
      <c r="J3108" s="1"/>
      <c r="X3108" s="1"/>
    </row>
    <row r="3109" spans="1:24" x14ac:dyDescent="0.25">
      <c r="A3109" s="1">
        <v>40112</v>
      </c>
      <c r="B3109" s="3">
        <v>17.68</v>
      </c>
      <c r="C3109" s="3">
        <v>24.31</v>
      </c>
      <c r="D3109" s="3" t="s">
        <v>5</v>
      </c>
      <c r="I3109" s="1"/>
      <c r="J3109" s="1"/>
      <c r="X3109" s="1"/>
    </row>
    <row r="3110" spans="1:24" x14ac:dyDescent="0.25">
      <c r="A3110" s="1">
        <v>40109</v>
      </c>
      <c r="B3110" s="3">
        <v>17.45</v>
      </c>
      <c r="C3110" s="3">
        <v>22.27</v>
      </c>
      <c r="D3110" s="3" t="s">
        <v>5</v>
      </c>
      <c r="I3110" s="1"/>
      <c r="J3110" s="1"/>
      <c r="X3110" s="1"/>
    </row>
    <row r="3111" spans="1:24" x14ac:dyDescent="0.25">
      <c r="A3111" s="1">
        <v>40108</v>
      </c>
      <c r="B3111" s="3">
        <v>17.05</v>
      </c>
      <c r="C3111" s="3">
        <v>20.69</v>
      </c>
      <c r="D3111" s="3" t="s">
        <v>5</v>
      </c>
      <c r="I3111" s="1"/>
      <c r="J3111" s="1"/>
      <c r="X3111" s="1"/>
    </row>
    <row r="3112" spans="1:24" x14ac:dyDescent="0.25">
      <c r="A3112" s="1">
        <v>40107</v>
      </c>
      <c r="B3112" s="3">
        <v>17.39</v>
      </c>
      <c r="C3112" s="3">
        <v>22.22</v>
      </c>
      <c r="D3112" s="3" t="s">
        <v>5</v>
      </c>
      <c r="I3112" s="1"/>
      <c r="J3112" s="1"/>
      <c r="X3112" s="1"/>
    </row>
    <row r="3113" spans="1:24" x14ac:dyDescent="0.25">
      <c r="A3113" s="1">
        <v>40106</v>
      </c>
      <c r="B3113" s="3">
        <v>17.510000000000002</v>
      </c>
      <c r="C3113" s="3">
        <v>20.9</v>
      </c>
      <c r="D3113" s="3" t="s">
        <v>5</v>
      </c>
      <c r="I3113" s="1"/>
      <c r="J3113" s="1"/>
      <c r="X3113" s="1"/>
    </row>
    <row r="3114" spans="1:24" x14ac:dyDescent="0.25">
      <c r="A3114" s="1">
        <v>40105</v>
      </c>
      <c r="B3114" s="3">
        <v>17.64</v>
      </c>
      <c r="C3114" s="3">
        <v>21.49</v>
      </c>
      <c r="D3114" s="3" t="s">
        <v>5</v>
      </c>
      <c r="I3114" s="1"/>
      <c r="J3114" s="1"/>
      <c r="X3114" s="1"/>
    </row>
    <row r="3115" spans="1:24" x14ac:dyDescent="0.25">
      <c r="A3115" s="1">
        <v>40102</v>
      </c>
      <c r="B3115" s="3">
        <v>17.77</v>
      </c>
      <c r="C3115" s="3">
        <v>21.43</v>
      </c>
      <c r="D3115" s="3" t="s">
        <v>5</v>
      </c>
      <c r="I3115" s="1"/>
      <c r="J3115" s="1"/>
      <c r="X3115" s="1"/>
    </row>
    <row r="3116" spans="1:24" x14ac:dyDescent="0.25">
      <c r="A3116" s="1">
        <v>40101</v>
      </c>
      <c r="B3116" s="3">
        <v>18.600000000000001</v>
      </c>
      <c r="C3116" s="3">
        <v>21.72</v>
      </c>
      <c r="D3116" s="3" t="s">
        <v>5</v>
      </c>
      <c r="I3116" s="1"/>
      <c r="J3116" s="1"/>
      <c r="X3116" s="1"/>
    </row>
    <row r="3117" spans="1:24" x14ac:dyDescent="0.25">
      <c r="A3117" s="1">
        <v>40100</v>
      </c>
      <c r="B3117" s="3">
        <v>18.559999999999999</v>
      </c>
      <c r="C3117" s="3">
        <v>22.86</v>
      </c>
      <c r="D3117" s="3" t="s">
        <v>5</v>
      </c>
      <c r="I3117" s="1"/>
      <c r="J3117" s="1"/>
      <c r="X3117" s="1"/>
    </row>
    <row r="3118" spans="1:24" x14ac:dyDescent="0.25">
      <c r="A3118" s="1">
        <v>40099</v>
      </c>
      <c r="B3118" s="3">
        <v>19.170000000000002</v>
      </c>
      <c r="C3118" s="3">
        <v>22.99</v>
      </c>
      <c r="D3118" s="3" t="s">
        <v>5</v>
      </c>
      <c r="I3118" s="1"/>
      <c r="J3118" s="1"/>
      <c r="X3118" s="1"/>
    </row>
    <row r="3119" spans="1:24" x14ac:dyDescent="0.25">
      <c r="A3119" s="1">
        <v>40098</v>
      </c>
      <c r="B3119" s="3" t="s">
        <v>195</v>
      </c>
      <c r="C3119" s="3">
        <v>23.01</v>
      </c>
      <c r="D3119" s="3" t="s">
        <v>5</v>
      </c>
      <c r="I3119" s="1"/>
      <c r="J3119" s="1"/>
      <c r="X3119" s="1"/>
    </row>
    <row r="3120" spans="1:24" x14ac:dyDescent="0.25">
      <c r="A3120" s="1">
        <v>40095</v>
      </c>
      <c r="B3120" s="3">
        <v>19.43</v>
      </c>
      <c r="C3120" s="3">
        <v>23.12</v>
      </c>
      <c r="D3120" s="3" t="s">
        <v>5</v>
      </c>
      <c r="I3120" s="1"/>
      <c r="J3120" s="1"/>
      <c r="X3120" s="1"/>
    </row>
    <row r="3121" spans="1:24" x14ac:dyDescent="0.25">
      <c r="A3121" s="1">
        <v>40094</v>
      </c>
      <c r="B3121" s="3">
        <v>19.34</v>
      </c>
      <c r="C3121" s="3">
        <v>24.18</v>
      </c>
      <c r="D3121" s="3" t="s">
        <v>5</v>
      </c>
      <c r="I3121" s="1"/>
      <c r="J3121" s="1"/>
      <c r="X3121" s="1"/>
    </row>
    <row r="3122" spans="1:24" x14ac:dyDescent="0.25">
      <c r="A3122" s="1">
        <v>40093</v>
      </c>
      <c r="B3122" s="3">
        <v>19.100000000000001</v>
      </c>
      <c r="C3122" s="3">
        <v>24.68</v>
      </c>
      <c r="D3122" s="3" t="s">
        <v>5</v>
      </c>
      <c r="I3122" s="1"/>
      <c r="J3122" s="1"/>
      <c r="X3122" s="1"/>
    </row>
    <row r="3123" spans="1:24" x14ac:dyDescent="0.25">
      <c r="A3123" s="1">
        <v>40092</v>
      </c>
      <c r="B3123" s="3">
        <v>18.93</v>
      </c>
      <c r="C3123" s="3">
        <v>25.7</v>
      </c>
      <c r="D3123" s="3" t="s">
        <v>5</v>
      </c>
      <c r="I3123" s="1"/>
      <c r="J3123" s="1"/>
      <c r="X3123" s="1"/>
    </row>
    <row r="3124" spans="1:24" x14ac:dyDescent="0.25">
      <c r="A3124" s="1">
        <v>40091</v>
      </c>
      <c r="B3124" s="3">
        <v>18.97</v>
      </c>
      <c r="C3124" s="3">
        <v>26.84</v>
      </c>
      <c r="D3124" s="3" t="s">
        <v>5</v>
      </c>
      <c r="I3124" s="1"/>
      <c r="J3124" s="1"/>
      <c r="X3124" s="1"/>
    </row>
    <row r="3125" spans="1:24" x14ac:dyDescent="0.25">
      <c r="A3125" s="1">
        <v>40088</v>
      </c>
      <c r="B3125" s="3">
        <v>18.690000000000001</v>
      </c>
      <c r="C3125" s="3">
        <v>28.68</v>
      </c>
      <c r="D3125" s="3" t="s">
        <v>5</v>
      </c>
      <c r="I3125" s="1"/>
      <c r="J3125" s="1"/>
      <c r="X3125" s="1"/>
    </row>
    <row r="3126" spans="1:24" x14ac:dyDescent="0.25">
      <c r="A3126" s="1">
        <v>40087</v>
      </c>
      <c r="B3126" s="3">
        <v>18.600000000000001</v>
      </c>
      <c r="C3126" s="3">
        <v>28.27</v>
      </c>
      <c r="D3126" s="3" t="s">
        <v>5</v>
      </c>
      <c r="I3126" s="1"/>
      <c r="J3126" s="1"/>
      <c r="X3126" s="1"/>
    </row>
    <row r="3127" spans="1:24" x14ac:dyDescent="0.25">
      <c r="A3127" s="1">
        <v>40086</v>
      </c>
      <c r="B3127" s="3">
        <v>16.21</v>
      </c>
      <c r="C3127" s="3">
        <v>25.61</v>
      </c>
      <c r="D3127" s="3" t="s">
        <v>164</v>
      </c>
      <c r="I3127" s="1"/>
      <c r="J3127" s="1"/>
      <c r="X3127" s="1"/>
    </row>
    <row r="3128" spans="1:24" x14ac:dyDescent="0.25">
      <c r="A3128" s="1">
        <v>40085</v>
      </c>
      <c r="B3128" s="3">
        <v>16.16</v>
      </c>
      <c r="C3128" s="3">
        <v>25.19</v>
      </c>
      <c r="D3128" s="3" t="s">
        <v>164</v>
      </c>
      <c r="I3128" s="1"/>
      <c r="J3128" s="1"/>
      <c r="X3128" s="1"/>
    </row>
    <row r="3129" spans="1:24" x14ac:dyDescent="0.25">
      <c r="A3129" s="1">
        <v>40084</v>
      </c>
      <c r="B3129" s="3">
        <v>16.47</v>
      </c>
      <c r="C3129" s="3">
        <v>24.88</v>
      </c>
      <c r="D3129" s="3" t="s">
        <v>164</v>
      </c>
      <c r="I3129" s="1"/>
      <c r="J3129" s="1"/>
      <c r="X3129" s="1"/>
    </row>
    <row r="3130" spans="1:24" x14ac:dyDescent="0.25">
      <c r="A3130" s="1">
        <v>40081</v>
      </c>
      <c r="B3130" s="3">
        <v>18.8</v>
      </c>
      <c r="C3130" s="3">
        <v>25.61</v>
      </c>
      <c r="D3130" s="3" t="s">
        <v>164</v>
      </c>
      <c r="I3130" s="1"/>
      <c r="J3130" s="1"/>
      <c r="X3130" s="1"/>
    </row>
    <row r="3131" spans="1:24" x14ac:dyDescent="0.25">
      <c r="A3131" s="1">
        <v>40080</v>
      </c>
      <c r="B3131" s="3">
        <v>18.55</v>
      </c>
      <c r="C3131" s="3">
        <v>24.95</v>
      </c>
      <c r="D3131" s="3" t="s">
        <v>164</v>
      </c>
      <c r="I3131" s="1"/>
      <c r="J3131" s="1"/>
      <c r="X3131" s="1"/>
    </row>
    <row r="3132" spans="1:24" x14ac:dyDescent="0.25">
      <c r="A3132" s="1">
        <v>40079</v>
      </c>
      <c r="B3132" s="3">
        <v>17.95</v>
      </c>
      <c r="C3132" s="3">
        <v>23.49</v>
      </c>
      <c r="D3132" s="3" t="s">
        <v>164</v>
      </c>
      <c r="I3132" s="1"/>
      <c r="J3132" s="1"/>
      <c r="X3132" s="1"/>
    </row>
    <row r="3133" spans="1:24" x14ac:dyDescent="0.25">
      <c r="A3133" s="1">
        <v>40078</v>
      </c>
      <c r="B3133" s="3">
        <v>17.7</v>
      </c>
      <c r="C3133" s="3">
        <v>23.08</v>
      </c>
      <c r="D3133" s="3" t="s">
        <v>164</v>
      </c>
      <c r="I3133" s="1"/>
      <c r="J3133" s="1"/>
      <c r="X3133" s="1"/>
    </row>
    <row r="3134" spans="1:24" x14ac:dyDescent="0.25">
      <c r="A3134" s="1">
        <v>40077</v>
      </c>
      <c r="B3134" s="3">
        <v>18.29</v>
      </c>
      <c r="C3134" s="3">
        <v>24.06</v>
      </c>
      <c r="D3134" s="3" t="s">
        <v>164</v>
      </c>
      <c r="I3134" s="1"/>
      <c r="J3134" s="1"/>
      <c r="X3134" s="1"/>
    </row>
    <row r="3135" spans="1:24" x14ac:dyDescent="0.25">
      <c r="A3135" s="1">
        <v>40074</v>
      </c>
      <c r="B3135" s="3">
        <v>18.54</v>
      </c>
      <c r="C3135" s="3">
        <v>23.92</v>
      </c>
      <c r="D3135" s="3" t="s">
        <v>164</v>
      </c>
      <c r="I3135" s="1"/>
      <c r="J3135" s="1"/>
      <c r="X3135" s="1"/>
    </row>
    <row r="3136" spans="1:24" x14ac:dyDescent="0.25">
      <c r="A3136" s="1">
        <v>40073</v>
      </c>
      <c r="B3136" s="3">
        <v>18.329999999999998</v>
      </c>
      <c r="C3136" s="3">
        <v>23.65</v>
      </c>
      <c r="D3136" s="3" t="s">
        <v>164</v>
      </c>
      <c r="I3136" s="1"/>
      <c r="J3136" s="1"/>
      <c r="X3136" s="1"/>
    </row>
    <row r="3137" spans="1:24" x14ac:dyDescent="0.25">
      <c r="A3137" s="1">
        <v>40072</v>
      </c>
      <c r="B3137" s="3">
        <v>20.49</v>
      </c>
      <c r="C3137" s="3">
        <v>23.69</v>
      </c>
      <c r="D3137" s="3" t="s">
        <v>164</v>
      </c>
      <c r="I3137" s="1"/>
      <c r="J3137" s="1"/>
      <c r="X3137" s="1"/>
    </row>
    <row r="3138" spans="1:24" x14ac:dyDescent="0.25">
      <c r="A3138" s="1">
        <v>40071</v>
      </c>
      <c r="B3138" s="3">
        <v>20.47</v>
      </c>
      <c r="C3138" s="3">
        <v>23.42</v>
      </c>
      <c r="D3138" s="3" t="s">
        <v>164</v>
      </c>
      <c r="I3138" s="1"/>
      <c r="J3138" s="1"/>
      <c r="X3138" s="1"/>
    </row>
    <row r="3139" spans="1:24" x14ac:dyDescent="0.25">
      <c r="A3139" s="1">
        <v>40070</v>
      </c>
      <c r="B3139" s="3">
        <v>21</v>
      </c>
      <c r="C3139" s="3">
        <v>23.86</v>
      </c>
      <c r="D3139" s="3" t="s">
        <v>164</v>
      </c>
      <c r="I3139" s="1"/>
      <c r="J3139" s="1"/>
      <c r="X3139" s="1"/>
    </row>
    <row r="3140" spans="1:24" x14ac:dyDescent="0.25">
      <c r="A3140" s="1">
        <v>40067</v>
      </c>
      <c r="B3140" s="3">
        <v>21.05</v>
      </c>
      <c r="C3140" s="3">
        <v>24.15</v>
      </c>
      <c r="D3140" s="3" t="s">
        <v>164</v>
      </c>
      <c r="I3140" s="1"/>
      <c r="J3140" s="1"/>
      <c r="X3140" s="1"/>
    </row>
    <row r="3141" spans="1:24" x14ac:dyDescent="0.25">
      <c r="A3141" s="1">
        <v>40066</v>
      </c>
      <c r="B3141" s="3">
        <v>21.71</v>
      </c>
      <c r="C3141" s="3">
        <v>23.55</v>
      </c>
      <c r="D3141" s="3" t="s">
        <v>164</v>
      </c>
      <c r="I3141" s="1"/>
      <c r="J3141" s="1"/>
      <c r="X3141" s="1"/>
    </row>
    <row r="3142" spans="1:24" x14ac:dyDescent="0.25">
      <c r="A3142" s="1">
        <v>40065</v>
      </c>
      <c r="B3142" s="3">
        <v>21.68</v>
      </c>
      <c r="C3142" s="3">
        <v>24.32</v>
      </c>
      <c r="D3142" s="3" t="s">
        <v>164</v>
      </c>
      <c r="I3142" s="1"/>
      <c r="J3142" s="1"/>
      <c r="X3142" s="1"/>
    </row>
    <row r="3143" spans="1:24" x14ac:dyDescent="0.25">
      <c r="A3143" s="1">
        <v>40064</v>
      </c>
      <c r="B3143" s="3">
        <v>22.14</v>
      </c>
      <c r="C3143" s="3">
        <v>25.62</v>
      </c>
      <c r="D3143" s="3" t="s">
        <v>164</v>
      </c>
      <c r="I3143" s="1"/>
      <c r="J3143" s="1"/>
      <c r="X3143" s="1"/>
    </row>
    <row r="3144" spans="1:24" x14ac:dyDescent="0.25">
      <c r="A3144" s="1">
        <v>40060</v>
      </c>
      <c r="B3144" s="3">
        <v>22.12</v>
      </c>
      <c r="C3144" s="3">
        <v>25.26</v>
      </c>
      <c r="D3144" s="3" t="s">
        <v>164</v>
      </c>
      <c r="I3144" s="1"/>
      <c r="J3144" s="1"/>
      <c r="X3144" s="1"/>
    </row>
    <row r="3145" spans="1:24" x14ac:dyDescent="0.25">
      <c r="A3145" s="1">
        <v>40059</v>
      </c>
      <c r="B3145" s="3">
        <v>21.97</v>
      </c>
      <c r="C3145" s="3">
        <v>27.1</v>
      </c>
      <c r="D3145" s="3" t="s">
        <v>164</v>
      </c>
      <c r="I3145" s="1"/>
      <c r="J3145" s="1"/>
      <c r="X3145" s="1"/>
    </row>
    <row r="3146" spans="1:24" x14ac:dyDescent="0.25">
      <c r="A3146" s="1">
        <v>40058</v>
      </c>
      <c r="B3146" s="3">
        <v>22.38</v>
      </c>
      <c r="C3146" s="3">
        <v>28.9</v>
      </c>
      <c r="D3146" s="3" t="s">
        <v>164</v>
      </c>
      <c r="I3146" s="1"/>
      <c r="J3146" s="1"/>
      <c r="X3146" s="1"/>
    </row>
    <row r="3147" spans="1:24" x14ac:dyDescent="0.25">
      <c r="A3147" s="1">
        <v>40057</v>
      </c>
      <c r="B3147" s="3">
        <v>22.56</v>
      </c>
      <c r="C3147" s="3">
        <v>29.15</v>
      </c>
      <c r="D3147" s="3" t="s">
        <v>164</v>
      </c>
      <c r="I3147" s="1"/>
      <c r="J3147" s="1"/>
      <c r="X3147" s="1"/>
    </row>
    <row r="3148" spans="1:24" x14ac:dyDescent="0.25">
      <c r="A3148" s="1">
        <v>40056</v>
      </c>
      <c r="B3148" s="3">
        <v>21.99</v>
      </c>
      <c r="C3148" s="3">
        <v>26.01</v>
      </c>
      <c r="D3148" s="3" t="s">
        <v>163</v>
      </c>
      <c r="I3148" s="1"/>
      <c r="J3148" s="1"/>
      <c r="X3148" s="1"/>
    </row>
    <row r="3149" spans="1:24" x14ac:dyDescent="0.25">
      <c r="A3149" s="1">
        <v>40053</v>
      </c>
      <c r="B3149" s="3">
        <v>22.28</v>
      </c>
      <c r="C3149" s="3">
        <v>24.76</v>
      </c>
      <c r="D3149" s="3" t="s">
        <v>163</v>
      </c>
      <c r="I3149" s="1"/>
      <c r="J3149" s="1"/>
      <c r="X3149" s="1"/>
    </row>
    <row r="3150" spans="1:24" x14ac:dyDescent="0.25">
      <c r="A3150" s="1">
        <v>40052</v>
      </c>
      <c r="B3150" s="3">
        <v>22.33</v>
      </c>
      <c r="C3150" s="3">
        <v>24.68</v>
      </c>
      <c r="D3150" s="3" t="s">
        <v>163</v>
      </c>
      <c r="I3150" s="1"/>
      <c r="J3150" s="1"/>
      <c r="X3150" s="1"/>
    </row>
    <row r="3151" spans="1:24" x14ac:dyDescent="0.25">
      <c r="A3151" s="1">
        <v>40051</v>
      </c>
      <c r="B3151" s="3">
        <v>22.48</v>
      </c>
      <c r="C3151" s="3">
        <v>24.95</v>
      </c>
      <c r="D3151" s="3" t="s">
        <v>163</v>
      </c>
      <c r="I3151" s="1"/>
      <c r="J3151" s="1"/>
      <c r="X3151" s="1"/>
    </row>
    <row r="3152" spans="1:24" x14ac:dyDescent="0.25">
      <c r="A3152" s="1">
        <v>40050</v>
      </c>
      <c r="B3152" s="3">
        <v>23.32</v>
      </c>
      <c r="C3152" s="3">
        <v>24.92</v>
      </c>
      <c r="D3152" s="3" t="s">
        <v>163</v>
      </c>
      <c r="I3152" s="1"/>
      <c r="J3152" s="1"/>
      <c r="X3152" s="1"/>
    </row>
    <row r="3153" spans="1:24" x14ac:dyDescent="0.25">
      <c r="A3153" s="1">
        <v>40049</v>
      </c>
      <c r="B3153" s="3">
        <v>23.18</v>
      </c>
      <c r="C3153" s="3">
        <v>25.14</v>
      </c>
      <c r="D3153" s="3" t="s">
        <v>163</v>
      </c>
      <c r="I3153" s="1"/>
      <c r="J3153" s="1"/>
      <c r="X3153" s="1"/>
    </row>
    <row r="3154" spans="1:24" x14ac:dyDescent="0.25">
      <c r="A3154" s="1">
        <v>40046</v>
      </c>
      <c r="B3154" s="3">
        <v>23.34</v>
      </c>
      <c r="C3154" s="3">
        <v>25.01</v>
      </c>
      <c r="D3154" s="3" t="s">
        <v>163</v>
      </c>
      <c r="I3154" s="1"/>
      <c r="J3154" s="1"/>
      <c r="X3154" s="1"/>
    </row>
    <row r="3155" spans="1:24" x14ac:dyDescent="0.25">
      <c r="A3155" s="1">
        <v>40045</v>
      </c>
      <c r="B3155" s="3">
        <v>23.26</v>
      </c>
      <c r="C3155" s="3">
        <v>25.09</v>
      </c>
      <c r="D3155" s="3" t="s">
        <v>163</v>
      </c>
      <c r="I3155" s="1"/>
      <c r="J3155" s="1"/>
      <c r="X3155" s="1"/>
    </row>
    <row r="3156" spans="1:24" x14ac:dyDescent="0.25">
      <c r="A3156" s="1">
        <v>40044</v>
      </c>
      <c r="B3156" s="3">
        <v>23.4</v>
      </c>
      <c r="C3156" s="3">
        <v>26.26</v>
      </c>
      <c r="D3156" s="3" t="s">
        <v>163</v>
      </c>
      <c r="I3156" s="1"/>
      <c r="J3156" s="1"/>
      <c r="X3156" s="1"/>
    </row>
    <row r="3157" spans="1:24" x14ac:dyDescent="0.25">
      <c r="A3157" s="1">
        <v>40043</v>
      </c>
      <c r="B3157" s="3">
        <v>24.29</v>
      </c>
      <c r="C3157" s="3">
        <v>26.18</v>
      </c>
      <c r="D3157" s="3" t="s">
        <v>163</v>
      </c>
      <c r="I3157" s="1"/>
      <c r="J3157" s="1"/>
      <c r="X3157" s="1"/>
    </row>
    <row r="3158" spans="1:24" x14ac:dyDescent="0.25">
      <c r="A3158" s="1">
        <v>40042</v>
      </c>
      <c r="B3158" s="3">
        <v>24.88</v>
      </c>
      <c r="C3158" s="3">
        <v>27.89</v>
      </c>
      <c r="D3158" s="3" t="s">
        <v>163</v>
      </c>
      <c r="I3158" s="1"/>
      <c r="J3158" s="1"/>
      <c r="X3158" s="1"/>
    </row>
    <row r="3159" spans="1:24" x14ac:dyDescent="0.25">
      <c r="A3159" s="1">
        <v>40039</v>
      </c>
      <c r="B3159" s="3">
        <v>24.47</v>
      </c>
      <c r="C3159" s="3">
        <v>24.27</v>
      </c>
      <c r="D3159" s="3" t="s">
        <v>163</v>
      </c>
      <c r="I3159" s="1"/>
      <c r="J3159" s="1"/>
      <c r="X3159" s="1"/>
    </row>
    <row r="3160" spans="1:24" x14ac:dyDescent="0.25">
      <c r="A3160" s="1">
        <v>40038</v>
      </c>
      <c r="B3160" s="3">
        <v>24.47</v>
      </c>
      <c r="C3160" s="3">
        <v>24.71</v>
      </c>
      <c r="D3160" s="3" t="s">
        <v>163</v>
      </c>
      <c r="I3160" s="1"/>
      <c r="J3160" s="1"/>
      <c r="X3160" s="1"/>
    </row>
    <row r="3161" spans="1:24" x14ac:dyDescent="0.25">
      <c r="A3161" s="1">
        <v>40037</v>
      </c>
      <c r="B3161" s="3">
        <v>24.4</v>
      </c>
      <c r="C3161" s="3">
        <v>25.45</v>
      </c>
      <c r="D3161" s="3" t="s">
        <v>163</v>
      </c>
      <c r="I3161" s="1"/>
      <c r="J3161" s="1"/>
      <c r="X3161" s="1"/>
    </row>
    <row r="3162" spans="1:24" x14ac:dyDescent="0.25">
      <c r="A3162" s="1">
        <v>40036</v>
      </c>
      <c r="B3162" s="3">
        <v>24.61</v>
      </c>
      <c r="C3162" s="3">
        <v>25.99</v>
      </c>
      <c r="D3162" s="3" t="s">
        <v>163</v>
      </c>
      <c r="I3162" s="1"/>
      <c r="J3162" s="1"/>
      <c r="X3162" s="1"/>
    </row>
    <row r="3163" spans="1:24" x14ac:dyDescent="0.25">
      <c r="A3163" s="1">
        <v>40035</v>
      </c>
      <c r="B3163" s="3">
        <v>24.2</v>
      </c>
      <c r="C3163" s="3">
        <v>24.99</v>
      </c>
      <c r="D3163" s="3" t="s">
        <v>163</v>
      </c>
      <c r="I3163" s="1"/>
      <c r="J3163" s="1"/>
      <c r="X3163" s="1"/>
    </row>
    <row r="3164" spans="1:24" x14ac:dyDescent="0.25">
      <c r="A3164" s="1">
        <v>40032</v>
      </c>
      <c r="B3164" s="3">
        <v>24.01</v>
      </c>
      <c r="C3164" s="3">
        <v>24.76</v>
      </c>
      <c r="D3164" s="3" t="s">
        <v>163</v>
      </c>
      <c r="I3164" s="1"/>
      <c r="J3164" s="1"/>
      <c r="X3164" s="1"/>
    </row>
    <row r="3165" spans="1:24" x14ac:dyDescent="0.25">
      <c r="A3165" s="1">
        <v>40031</v>
      </c>
      <c r="B3165" s="3">
        <v>25.06</v>
      </c>
      <c r="C3165" s="3">
        <v>25.67</v>
      </c>
      <c r="D3165" s="3" t="s">
        <v>163</v>
      </c>
      <c r="I3165" s="1"/>
      <c r="J3165" s="1"/>
      <c r="X3165" s="1"/>
    </row>
    <row r="3166" spans="1:24" x14ac:dyDescent="0.25">
      <c r="A3166" s="1">
        <v>40030</v>
      </c>
      <c r="B3166" s="3">
        <v>23.7</v>
      </c>
      <c r="C3166" s="3">
        <v>24.9</v>
      </c>
      <c r="D3166" s="3" t="s">
        <v>163</v>
      </c>
      <c r="I3166" s="1"/>
      <c r="J3166" s="1"/>
      <c r="X3166" s="1"/>
    </row>
    <row r="3167" spans="1:24" x14ac:dyDescent="0.25">
      <c r="A3167" s="1">
        <v>40029</v>
      </c>
      <c r="B3167" s="3">
        <v>23.71</v>
      </c>
      <c r="C3167" s="3">
        <v>24.89</v>
      </c>
      <c r="D3167" s="3" t="s">
        <v>163</v>
      </c>
      <c r="I3167" s="1"/>
      <c r="J3167" s="1"/>
      <c r="X3167" s="1"/>
    </row>
    <row r="3168" spans="1:24" x14ac:dyDescent="0.25">
      <c r="A3168" s="1">
        <v>40028</v>
      </c>
      <c r="B3168" s="3" t="s">
        <v>195</v>
      </c>
      <c r="C3168" s="3">
        <v>25.56</v>
      </c>
      <c r="D3168" s="3" t="s">
        <v>163</v>
      </c>
      <c r="I3168" s="1"/>
      <c r="J3168" s="1"/>
      <c r="X3168" s="1"/>
    </row>
    <row r="3169" spans="1:24" x14ac:dyDescent="0.25">
      <c r="A3169" s="1">
        <v>40025</v>
      </c>
      <c r="B3169" s="3">
        <v>27.49</v>
      </c>
      <c r="C3169" s="3">
        <v>25.92</v>
      </c>
      <c r="D3169" s="3" t="s">
        <v>162</v>
      </c>
      <c r="I3169" s="1"/>
      <c r="J3169" s="1"/>
      <c r="X3169" s="1"/>
    </row>
    <row r="3170" spans="1:24" x14ac:dyDescent="0.25">
      <c r="A3170" s="1">
        <v>40024</v>
      </c>
      <c r="B3170" s="3">
        <v>27.74</v>
      </c>
      <c r="C3170" s="3">
        <v>25.4</v>
      </c>
      <c r="D3170" s="3" t="s">
        <v>162</v>
      </c>
      <c r="I3170" s="1"/>
      <c r="J3170" s="1"/>
      <c r="X3170" s="1"/>
    </row>
    <row r="3171" spans="1:24" x14ac:dyDescent="0.25">
      <c r="A3171" s="1">
        <v>40023</v>
      </c>
      <c r="B3171" s="3">
        <v>27.17</v>
      </c>
      <c r="C3171" s="3">
        <v>25.61</v>
      </c>
      <c r="D3171" s="3" t="s">
        <v>162</v>
      </c>
      <c r="I3171" s="1"/>
      <c r="J3171" s="1"/>
      <c r="X3171" s="1"/>
    </row>
    <row r="3172" spans="1:24" x14ac:dyDescent="0.25">
      <c r="A3172" s="1">
        <v>40022</v>
      </c>
      <c r="B3172" s="3">
        <v>28.18</v>
      </c>
      <c r="C3172" s="3">
        <v>25.01</v>
      </c>
      <c r="D3172" s="3" t="s">
        <v>162</v>
      </c>
      <c r="I3172" s="1"/>
      <c r="J3172" s="1"/>
      <c r="X3172" s="1"/>
    </row>
    <row r="3173" spans="1:24" x14ac:dyDescent="0.25">
      <c r="A3173" s="1">
        <v>40021</v>
      </c>
      <c r="B3173" s="3">
        <v>27.75</v>
      </c>
      <c r="C3173" s="3">
        <v>24.28</v>
      </c>
      <c r="D3173" s="3" t="s">
        <v>162</v>
      </c>
      <c r="I3173" s="1"/>
      <c r="J3173" s="1"/>
      <c r="X3173" s="1"/>
    </row>
    <row r="3174" spans="1:24" x14ac:dyDescent="0.25">
      <c r="A3174" s="1">
        <v>40018</v>
      </c>
      <c r="B3174" s="3">
        <v>28.64</v>
      </c>
      <c r="C3174" s="3">
        <v>23.09</v>
      </c>
      <c r="D3174" s="3" t="s">
        <v>162</v>
      </c>
      <c r="I3174" s="1"/>
      <c r="J3174" s="1"/>
      <c r="X3174" s="1"/>
    </row>
    <row r="3175" spans="1:24" x14ac:dyDescent="0.25">
      <c r="A3175" s="1">
        <v>40017</v>
      </c>
      <c r="B3175" s="3">
        <v>28.72</v>
      </c>
      <c r="C3175" s="3">
        <v>23.43</v>
      </c>
      <c r="D3175" s="3" t="s">
        <v>162</v>
      </c>
      <c r="I3175" s="1"/>
      <c r="J3175" s="1"/>
      <c r="X3175" s="1"/>
    </row>
    <row r="3176" spans="1:24" x14ac:dyDescent="0.25">
      <c r="A3176" s="1">
        <v>40016</v>
      </c>
      <c r="B3176" s="3">
        <v>27.89</v>
      </c>
      <c r="C3176" s="3">
        <v>23.47</v>
      </c>
      <c r="D3176" s="3" t="s">
        <v>162</v>
      </c>
      <c r="I3176" s="1"/>
      <c r="J3176" s="1"/>
      <c r="X3176" s="1"/>
    </row>
    <row r="3177" spans="1:24" x14ac:dyDescent="0.25">
      <c r="A3177" s="1">
        <v>40015</v>
      </c>
      <c r="B3177" s="3">
        <v>27.82</v>
      </c>
      <c r="C3177" s="3">
        <v>23.87</v>
      </c>
      <c r="D3177" s="3" t="s">
        <v>162</v>
      </c>
      <c r="I3177" s="1"/>
      <c r="J3177" s="1"/>
      <c r="X3177" s="1"/>
    </row>
    <row r="3178" spans="1:24" x14ac:dyDescent="0.25">
      <c r="A3178" s="1">
        <v>40014</v>
      </c>
      <c r="B3178" s="3">
        <v>27.83</v>
      </c>
      <c r="C3178" s="3">
        <v>24.4</v>
      </c>
      <c r="D3178" s="3" t="s">
        <v>162</v>
      </c>
      <c r="I3178" s="1"/>
      <c r="J3178" s="1"/>
      <c r="X3178" s="1"/>
    </row>
    <row r="3179" spans="1:24" x14ac:dyDescent="0.25">
      <c r="A3179" s="1">
        <v>40011</v>
      </c>
      <c r="B3179" s="3">
        <v>27.3</v>
      </c>
      <c r="C3179" s="3">
        <v>24.34</v>
      </c>
      <c r="D3179" s="3" t="s">
        <v>162</v>
      </c>
      <c r="I3179" s="1"/>
      <c r="J3179" s="1"/>
      <c r="X3179" s="1"/>
    </row>
    <row r="3180" spans="1:24" x14ac:dyDescent="0.25">
      <c r="A3180" s="1">
        <v>40010</v>
      </c>
      <c r="B3180" s="3">
        <v>27.36</v>
      </c>
      <c r="C3180" s="3">
        <v>25.42</v>
      </c>
      <c r="D3180" s="3" t="s">
        <v>162</v>
      </c>
      <c r="I3180" s="1"/>
      <c r="J3180" s="1"/>
      <c r="X3180" s="1"/>
    </row>
    <row r="3181" spans="1:24" x14ac:dyDescent="0.25">
      <c r="A3181" s="1">
        <v>40009</v>
      </c>
      <c r="B3181" s="3">
        <v>27.84</v>
      </c>
      <c r="C3181" s="3">
        <v>25.89</v>
      </c>
      <c r="D3181" s="3" t="s">
        <v>162</v>
      </c>
      <c r="I3181" s="1"/>
      <c r="J3181" s="1"/>
      <c r="X3181" s="1"/>
    </row>
    <row r="3182" spans="1:24" x14ac:dyDescent="0.25">
      <c r="A3182" s="1">
        <v>40008</v>
      </c>
      <c r="B3182" s="3">
        <v>28.16</v>
      </c>
      <c r="C3182" s="3">
        <v>25.02</v>
      </c>
      <c r="D3182" s="3" t="s">
        <v>162</v>
      </c>
      <c r="I3182" s="1"/>
      <c r="J3182" s="1"/>
      <c r="X3182" s="1"/>
    </row>
    <row r="3183" spans="1:24" x14ac:dyDescent="0.25">
      <c r="A3183" s="1">
        <v>40007</v>
      </c>
      <c r="B3183" s="3">
        <v>27.96</v>
      </c>
      <c r="C3183" s="3">
        <v>26.31</v>
      </c>
      <c r="D3183" s="3" t="s">
        <v>162</v>
      </c>
      <c r="I3183" s="1"/>
      <c r="J3183" s="1"/>
      <c r="X3183" s="1"/>
    </row>
    <row r="3184" spans="1:24" x14ac:dyDescent="0.25">
      <c r="A3184" s="1">
        <v>40004</v>
      </c>
      <c r="B3184" s="3">
        <v>28.45</v>
      </c>
      <c r="C3184" s="3">
        <v>29.02</v>
      </c>
      <c r="D3184" s="3" t="s">
        <v>162</v>
      </c>
      <c r="I3184" s="1"/>
      <c r="J3184" s="1"/>
      <c r="X3184" s="1"/>
    </row>
    <row r="3185" spans="1:24" x14ac:dyDescent="0.25">
      <c r="A3185" s="1">
        <v>40003</v>
      </c>
      <c r="B3185" s="3">
        <v>28.45</v>
      </c>
      <c r="C3185" s="3">
        <v>29.78</v>
      </c>
      <c r="D3185" s="3" t="s">
        <v>162</v>
      </c>
      <c r="I3185" s="1"/>
      <c r="J3185" s="1"/>
      <c r="X3185" s="1"/>
    </row>
    <row r="3186" spans="1:24" x14ac:dyDescent="0.25">
      <c r="A3186" s="1">
        <v>40002</v>
      </c>
      <c r="B3186" s="3">
        <v>29.38</v>
      </c>
      <c r="C3186" s="3">
        <v>31.3</v>
      </c>
      <c r="D3186" s="3" t="s">
        <v>162</v>
      </c>
      <c r="I3186" s="1"/>
      <c r="J3186" s="1"/>
      <c r="X3186" s="1"/>
    </row>
    <row r="3187" spans="1:24" x14ac:dyDescent="0.25">
      <c r="A3187" s="1">
        <v>40001</v>
      </c>
      <c r="B3187" s="3">
        <v>29.24</v>
      </c>
      <c r="C3187" s="3">
        <v>30.85</v>
      </c>
      <c r="D3187" s="3" t="s">
        <v>162</v>
      </c>
      <c r="I3187" s="1"/>
      <c r="J3187" s="1"/>
      <c r="X3187" s="1"/>
    </row>
    <row r="3188" spans="1:24" x14ac:dyDescent="0.25">
      <c r="A3188" s="1">
        <v>40000</v>
      </c>
      <c r="B3188" s="3">
        <v>29.82</v>
      </c>
      <c r="C3188" s="3">
        <v>29</v>
      </c>
      <c r="D3188" s="3" t="s">
        <v>162</v>
      </c>
      <c r="I3188" s="1"/>
      <c r="J3188" s="1"/>
      <c r="X3188" s="1"/>
    </row>
    <row r="3189" spans="1:24" x14ac:dyDescent="0.25">
      <c r="A3189" s="1">
        <v>39996</v>
      </c>
      <c r="B3189" s="3">
        <v>28.85</v>
      </c>
      <c r="C3189" s="3">
        <v>27.95</v>
      </c>
      <c r="D3189" s="3" t="s">
        <v>162</v>
      </c>
      <c r="I3189" s="1"/>
      <c r="J3189" s="1"/>
      <c r="X3189" s="1"/>
    </row>
    <row r="3190" spans="1:24" x14ac:dyDescent="0.25">
      <c r="A3190" s="1">
        <v>39995</v>
      </c>
      <c r="B3190" s="3" t="s">
        <v>195</v>
      </c>
      <c r="C3190" s="3">
        <v>26.22</v>
      </c>
      <c r="D3190" s="3" t="s">
        <v>162</v>
      </c>
      <c r="I3190" s="1"/>
      <c r="J3190" s="1"/>
      <c r="X3190" s="1"/>
    </row>
    <row r="3191" spans="1:24" x14ac:dyDescent="0.25">
      <c r="A3191" s="1">
        <v>39994</v>
      </c>
      <c r="B3191" s="3">
        <v>29.97</v>
      </c>
      <c r="C3191" s="3">
        <v>26.35</v>
      </c>
      <c r="D3191" s="3" t="s">
        <v>161</v>
      </c>
      <c r="I3191" s="1"/>
      <c r="J3191" s="1"/>
      <c r="X3191" s="1"/>
    </row>
    <row r="3192" spans="1:24" x14ac:dyDescent="0.25">
      <c r="A3192" s="1">
        <v>39993</v>
      </c>
      <c r="B3192" s="3">
        <v>30.06</v>
      </c>
      <c r="C3192" s="3">
        <v>25.35</v>
      </c>
      <c r="D3192" s="3" t="s">
        <v>161</v>
      </c>
      <c r="I3192" s="1"/>
      <c r="J3192" s="1"/>
      <c r="X3192" s="1"/>
    </row>
    <row r="3193" spans="1:24" x14ac:dyDescent="0.25">
      <c r="A3193" s="1">
        <v>39990</v>
      </c>
      <c r="B3193" s="3">
        <v>31.5</v>
      </c>
      <c r="C3193" s="3">
        <v>25.93</v>
      </c>
      <c r="D3193" s="3" t="s">
        <v>161</v>
      </c>
      <c r="I3193" s="1"/>
      <c r="J3193" s="1"/>
      <c r="X3193" s="1"/>
    </row>
    <row r="3194" spans="1:24" x14ac:dyDescent="0.25">
      <c r="A3194" s="1">
        <v>39989</v>
      </c>
      <c r="B3194" s="3">
        <v>31.66</v>
      </c>
      <c r="C3194" s="3">
        <v>26.36</v>
      </c>
      <c r="D3194" s="3" t="s">
        <v>161</v>
      </c>
      <c r="I3194" s="1"/>
      <c r="J3194" s="1"/>
      <c r="X3194" s="1"/>
    </row>
    <row r="3195" spans="1:24" x14ac:dyDescent="0.25">
      <c r="A3195" s="1">
        <v>39988</v>
      </c>
      <c r="B3195" s="3">
        <v>31.08</v>
      </c>
      <c r="C3195" s="3">
        <v>29.05</v>
      </c>
      <c r="D3195" s="3" t="s">
        <v>161</v>
      </c>
      <c r="I3195" s="1"/>
      <c r="J3195" s="1"/>
      <c r="X3195" s="1"/>
    </row>
    <row r="3196" spans="1:24" x14ac:dyDescent="0.25">
      <c r="A3196" s="1">
        <v>39987</v>
      </c>
      <c r="B3196" s="3">
        <v>32.64</v>
      </c>
      <c r="C3196" s="3">
        <v>30.58</v>
      </c>
      <c r="D3196" s="3" t="s">
        <v>161</v>
      </c>
      <c r="I3196" s="1"/>
      <c r="J3196" s="1"/>
      <c r="X3196" s="1"/>
    </row>
    <row r="3197" spans="1:24" x14ac:dyDescent="0.25">
      <c r="A3197" s="1">
        <v>39986</v>
      </c>
      <c r="B3197" s="3">
        <v>32.54</v>
      </c>
      <c r="C3197" s="3">
        <v>31.17</v>
      </c>
      <c r="D3197" s="3" t="s">
        <v>161</v>
      </c>
      <c r="I3197" s="1"/>
      <c r="J3197" s="1"/>
      <c r="X3197" s="1"/>
    </row>
    <row r="3198" spans="1:24" x14ac:dyDescent="0.25">
      <c r="A3198" s="1">
        <v>39983</v>
      </c>
      <c r="B3198" s="3">
        <v>29.7</v>
      </c>
      <c r="C3198" s="3">
        <v>27.99</v>
      </c>
      <c r="D3198" s="3" t="s">
        <v>161</v>
      </c>
      <c r="I3198" s="1"/>
      <c r="J3198" s="1"/>
      <c r="X3198" s="1"/>
    </row>
    <row r="3199" spans="1:24" x14ac:dyDescent="0.25">
      <c r="A3199" s="1">
        <v>39982</v>
      </c>
      <c r="B3199" s="3">
        <v>30.38</v>
      </c>
      <c r="C3199" s="3">
        <v>30.03</v>
      </c>
      <c r="D3199" s="3" t="s">
        <v>161</v>
      </c>
      <c r="I3199" s="1"/>
      <c r="J3199" s="1"/>
      <c r="X3199" s="1"/>
    </row>
    <row r="3200" spans="1:24" x14ac:dyDescent="0.25">
      <c r="A3200" s="1">
        <v>39981</v>
      </c>
      <c r="B3200" s="3">
        <v>30.8</v>
      </c>
      <c r="C3200" s="3">
        <v>31.54</v>
      </c>
      <c r="D3200" s="3" t="s">
        <v>161</v>
      </c>
      <c r="I3200" s="1"/>
      <c r="J3200" s="1"/>
      <c r="X3200" s="1"/>
    </row>
    <row r="3201" spans="1:24" x14ac:dyDescent="0.25">
      <c r="A3201" s="1">
        <v>39980</v>
      </c>
      <c r="B3201" s="3">
        <v>30.86</v>
      </c>
      <c r="C3201" s="3">
        <v>32.68</v>
      </c>
      <c r="D3201" s="3" t="s">
        <v>161</v>
      </c>
      <c r="I3201" s="1"/>
      <c r="J3201" s="1"/>
      <c r="X3201" s="1"/>
    </row>
    <row r="3202" spans="1:24" x14ac:dyDescent="0.25">
      <c r="A3202" s="1">
        <v>39979</v>
      </c>
      <c r="B3202" s="3">
        <v>30.68</v>
      </c>
      <c r="C3202" s="3">
        <v>30.81</v>
      </c>
      <c r="D3202" s="3" t="s">
        <v>161</v>
      </c>
      <c r="I3202" s="1"/>
      <c r="J3202" s="1"/>
      <c r="X3202" s="1"/>
    </row>
    <row r="3203" spans="1:24" x14ac:dyDescent="0.25">
      <c r="A3203" s="1">
        <v>39976</v>
      </c>
      <c r="B3203" s="3">
        <v>31.69</v>
      </c>
      <c r="C3203" s="3">
        <v>28.15</v>
      </c>
      <c r="D3203" s="3" t="s">
        <v>161</v>
      </c>
      <c r="I3203" s="1"/>
      <c r="J3203" s="1"/>
      <c r="X3203" s="1"/>
    </row>
    <row r="3204" spans="1:24" x14ac:dyDescent="0.25">
      <c r="A3204" s="1">
        <v>39975</v>
      </c>
      <c r="B3204" s="3">
        <v>31.77</v>
      </c>
      <c r="C3204" s="3">
        <v>28.11</v>
      </c>
      <c r="D3204" s="3" t="s">
        <v>161</v>
      </c>
      <c r="I3204" s="1"/>
      <c r="J3204" s="1"/>
      <c r="X3204" s="1"/>
    </row>
    <row r="3205" spans="1:24" x14ac:dyDescent="0.25">
      <c r="A3205" s="1">
        <v>39974</v>
      </c>
      <c r="B3205" s="3">
        <v>31.99</v>
      </c>
      <c r="C3205" s="3">
        <v>28.46</v>
      </c>
      <c r="D3205" s="3" t="s">
        <v>161</v>
      </c>
      <c r="I3205" s="1"/>
      <c r="J3205" s="1"/>
      <c r="X3205" s="1"/>
    </row>
    <row r="3206" spans="1:24" x14ac:dyDescent="0.25">
      <c r="A3206" s="1">
        <v>39973</v>
      </c>
      <c r="B3206" s="3">
        <v>32</v>
      </c>
      <c r="C3206" s="3">
        <v>28.27</v>
      </c>
      <c r="D3206" s="3" t="s">
        <v>161</v>
      </c>
      <c r="I3206" s="1"/>
      <c r="J3206" s="1"/>
      <c r="X3206" s="1"/>
    </row>
    <row r="3207" spans="1:24" x14ac:dyDescent="0.25">
      <c r="A3207" s="1">
        <v>39972</v>
      </c>
      <c r="B3207" s="3">
        <v>32.04</v>
      </c>
      <c r="C3207" s="3">
        <v>29.77</v>
      </c>
      <c r="D3207" s="3" t="s">
        <v>161</v>
      </c>
      <c r="I3207" s="1"/>
      <c r="J3207" s="1"/>
      <c r="X3207" s="1"/>
    </row>
    <row r="3208" spans="1:24" x14ac:dyDescent="0.25">
      <c r="A3208" s="1">
        <v>39969</v>
      </c>
      <c r="B3208" s="3">
        <v>32.61</v>
      </c>
      <c r="C3208" s="3">
        <v>29.62</v>
      </c>
      <c r="D3208" s="3" t="s">
        <v>161</v>
      </c>
      <c r="I3208" s="1"/>
      <c r="J3208" s="1"/>
      <c r="X3208" s="1"/>
    </row>
    <row r="3209" spans="1:24" x14ac:dyDescent="0.25">
      <c r="A3209" s="1">
        <v>39968</v>
      </c>
      <c r="B3209" s="3">
        <v>32.72</v>
      </c>
      <c r="C3209" s="3">
        <v>30.18</v>
      </c>
      <c r="D3209" s="3" t="s">
        <v>161</v>
      </c>
      <c r="I3209" s="1"/>
      <c r="J3209" s="1"/>
      <c r="X3209" s="1"/>
    </row>
    <row r="3210" spans="1:24" x14ac:dyDescent="0.25">
      <c r="A3210" s="1">
        <v>39967</v>
      </c>
      <c r="B3210" s="3">
        <v>32.53</v>
      </c>
      <c r="C3210" s="3">
        <v>31.02</v>
      </c>
      <c r="D3210" s="3" t="s">
        <v>161</v>
      </c>
      <c r="I3210" s="1"/>
      <c r="J3210" s="1"/>
      <c r="X3210" s="1"/>
    </row>
    <row r="3211" spans="1:24" x14ac:dyDescent="0.25">
      <c r="A3211" s="1">
        <v>39966</v>
      </c>
      <c r="B3211" s="3">
        <v>30.87</v>
      </c>
      <c r="C3211" s="3">
        <v>29.63</v>
      </c>
      <c r="D3211" s="3" t="s">
        <v>161</v>
      </c>
      <c r="I3211" s="1"/>
      <c r="J3211" s="1"/>
      <c r="X3211" s="1"/>
    </row>
    <row r="3212" spans="1:24" x14ac:dyDescent="0.25">
      <c r="A3212" s="1">
        <v>39965</v>
      </c>
      <c r="B3212" s="3">
        <v>30.9</v>
      </c>
      <c r="C3212" s="3">
        <v>30.04</v>
      </c>
      <c r="D3212" s="3" t="s">
        <v>161</v>
      </c>
      <c r="I3212" s="1"/>
      <c r="J3212" s="1"/>
      <c r="X3212" s="1"/>
    </row>
    <row r="3213" spans="1:24" x14ac:dyDescent="0.25">
      <c r="A3213" s="1">
        <v>39962</v>
      </c>
      <c r="B3213" s="3">
        <v>32.64</v>
      </c>
      <c r="C3213" s="3">
        <v>28.92</v>
      </c>
      <c r="D3213" s="3" t="s">
        <v>160</v>
      </c>
      <c r="I3213" s="1"/>
      <c r="J3213" s="1"/>
      <c r="X3213" s="1"/>
    </row>
    <row r="3214" spans="1:24" x14ac:dyDescent="0.25">
      <c r="A3214" s="1">
        <v>39961</v>
      </c>
      <c r="B3214" s="3">
        <v>32.67</v>
      </c>
      <c r="C3214" s="3">
        <v>31.67</v>
      </c>
      <c r="D3214" s="3" t="s">
        <v>160</v>
      </c>
      <c r="I3214" s="1"/>
      <c r="J3214" s="1"/>
      <c r="X3214" s="1"/>
    </row>
    <row r="3215" spans="1:24" x14ac:dyDescent="0.25">
      <c r="A3215" s="1">
        <v>39960</v>
      </c>
      <c r="B3215" s="3">
        <v>32.020000000000003</v>
      </c>
      <c r="C3215" s="3">
        <v>32.36</v>
      </c>
      <c r="D3215" s="3" t="s">
        <v>160</v>
      </c>
      <c r="I3215" s="1"/>
      <c r="J3215" s="1"/>
      <c r="X3215" s="1"/>
    </row>
    <row r="3216" spans="1:24" x14ac:dyDescent="0.25">
      <c r="A3216" s="1">
        <v>39959</v>
      </c>
      <c r="B3216" s="3">
        <v>31.48</v>
      </c>
      <c r="C3216" s="3">
        <v>30.62</v>
      </c>
      <c r="D3216" s="3" t="s">
        <v>160</v>
      </c>
      <c r="I3216" s="1"/>
      <c r="J3216" s="1"/>
      <c r="X3216" s="1"/>
    </row>
    <row r="3217" spans="1:24" x14ac:dyDescent="0.25">
      <c r="A3217" s="1">
        <v>39955</v>
      </c>
      <c r="B3217" s="3">
        <v>30.97</v>
      </c>
      <c r="C3217" s="3">
        <v>32.630000000000003</v>
      </c>
      <c r="D3217" s="3" t="s">
        <v>160</v>
      </c>
      <c r="I3217" s="1"/>
      <c r="J3217" s="1"/>
      <c r="X3217" s="1"/>
    </row>
    <row r="3218" spans="1:24" x14ac:dyDescent="0.25">
      <c r="A3218" s="1">
        <v>39954</v>
      </c>
      <c r="B3218" s="3">
        <v>31.62</v>
      </c>
      <c r="C3218" s="3">
        <v>31.35</v>
      </c>
      <c r="D3218" s="3" t="s">
        <v>160</v>
      </c>
      <c r="I3218" s="1"/>
      <c r="J3218" s="1"/>
      <c r="X3218" s="1"/>
    </row>
    <row r="3219" spans="1:24" x14ac:dyDescent="0.25">
      <c r="A3219" s="1">
        <v>39953</v>
      </c>
      <c r="B3219" s="3">
        <v>30.14</v>
      </c>
      <c r="C3219" s="3">
        <v>29.03</v>
      </c>
      <c r="D3219" s="3" t="s">
        <v>160</v>
      </c>
      <c r="I3219" s="1"/>
      <c r="J3219" s="1"/>
      <c r="X3219" s="1"/>
    </row>
    <row r="3220" spans="1:24" x14ac:dyDescent="0.25">
      <c r="A3220" s="1">
        <v>39952</v>
      </c>
      <c r="B3220" s="3">
        <v>31</v>
      </c>
      <c r="C3220" s="3">
        <v>28.8</v>
      </c>
      <c r="D3220" s="3" t="s">
        <v>160</v>
      </c>
      <c r="I3220" s="1"/>
      <c r="J3220" s="1"/>
      <c r="X3220" s="1"/>
    </row>
    <row r="3221" spans="1:24" x14ac:dyDescent="0.25">
      <c r="A3221" s="1">
        <v>39951</v>
      </c>
      <c r="B3221" s="3" t="s">
        <v>195</v>
      </c>
      <c r="C3221" s="3">
        <v>30.24</v>
      </c>
      <c r="D3221" s="3" t="s">
        <v>160</v>
      </c>
      <c r="I3221" s="1"/>
      <c r="J3221" s="1"/>
      <c r="X3221" s="1"/>
    </row>
    <row r="3222" spans="1:24" x14ac:dyDescent="0.25">
      <c r="A3222" s="1">
        <v>39948</v>
      </c>
      <c r="B3222" s="3">
        <v>29.66</v>
      </c>
      <c r="C3222" s="3">
        <v>33.119999999999997</v>
      </c>
      <c r="D3222" s="3" t="s">
        <v>160</v>
      </c>
      <c r="I3222" s="1"/>
      <c r="J3222" s="1"/>
      <c r="X3222" s="1"/>
    </row>
    <row r="3223" spans="1:24" x14ac:dyDescent="0.25">
      <c r="A3223" s="1">
        <v>39947</v>
      </c>
      <c r="B3223" s="3">
        <v>29.46</v>
      </c>
      <c r="C3223" s="3">
        <v>31.37</v>
      </c>
      <c r="D3223" s="3" t="s">
        <v>160</v>
      </c>
      <c r="I3223" s="1"/>
      <c r="J3223" s="1"/>
      <c r="X3223" s="1"/>
    </row>
    <row r="3224" spans="1:24" x14ac:dyDescent="0.25">
      <c r="A3224" s="1">
        <v>39946</v>
      </c>
      <c r="B3224" s="3">
        <v>29.34</v>
      </c>
      <c r="C3224" s="3">
        <v>33.65</v>
      </c>
      <c r="D3224" s="3" t="s">
        <v>160</v>
      </c>
      <c r="I3224" s="1"/>
      <c r="J3224" s="1"/>
      <c r="X3224" s="1"/>
    </row>
    <row r="3225" spans="1:24" x14ac:dyDescent="0.25">
      <c r="A3225" s="1">
        <v>39945</v>
      </c>
      <c r="B3225" s="3">
        <v>27.49</v>
      </c>
      <c r="C3225" s="3">
        <v>31.8</v>
      </c>
      <c r="D3225" s="3" t="s">
        <v>160</v>
      </c>
      <c r="I3225" s="1"/>
      <c r="J3225" s="1"/>
      <c r="X3225" s="1"/>
    </row>
    <row r="3226" spans="1:24" x14ac:dyDescent="0.25">
      <c r="A3226" s="1">
        <v>39944</v>
      </c>
      <c r="B3226" s="3">
        <v>27.5</v>
      </c>
      <c r="C3226" s="3">
        <v>32.869999999999997</v>
      </c>
      <c r="D3226" s="3" t="s">
        <v>160</v>
      </c>
      <c r="I3226" s="1"/>
      <c r="J3226" s="1"/>
      <c r="X3226" s="1"/>
    </row>
    <row r="3227" spans="1:24" x14ac:dyDescent="0.25">
      <c r="A3227" s="1">
        <v>39941</v>
      </c>
      <c r="B3227" s="3">
        <v>28.42</v>
      </c>
      <c r="C3227" s="3">
        <v>32.049999999999997</v>
      </c>
      <c r="D3227" s="3" t="s">
        <v>160</v>
      </c>
      <c r="I3227" s="1"/>
      <c r="J3227" s="1"/>
      <c r="X3227" s="1"/>
    </row>
    <row r="3228" spans="1:24" x14ac:dyDescent="0.25">
      <c r="A3228" s="1">
        <v>39940</v>
      </c>
      <c r="B3228" s="3">
        <v>28.65</v>
      </c>
      <c r="C3228" s="3">
        <v>33.44</v>
      </c>
      <c r="D3228" s="3" t="s">
        <v>160</v>
      </c>
      <c r="I3228" s="1"/>
      <c r="J3228" s="1"/>
      <c r="X3228" s="1"/>
    </row>
    <row r="3229" spans="1:24" x14ac:dyDescent="0.25">
      <c r="A3229" s="1">
        <v>39939</v>
      </c>
      <c r="B3229" s="3">
        <v>28.49</v>
      </c>
      <c r="C3229" s="3">
        <v>32.450000000000003</v>
      </c>
      <c r="D3229" s="3" t="s">
        <v>160</v>
      </c>
      <c r="I3229" s="1"/>
      <c r="J3229" s="1"/>
      <c r="X3229" s="1"/>
    </row>
    <row r="3230" spans="1:24" x14ac:dyDescent="0.25">
      <c r="A3230" s="1">
        <v>39938</v>
      </c>
      <c r="B3230" s="3">
        <v>27.82</v>
      </c>
      <c r="C3230" s="3">
        <v>33.36</v>
      </c>
      <c r="D3230" s="3" t="s">
        <v>160</v>
      </c>
      <c r="I3230" s="1"/>
      <c r="J3230" s="1"/>
      <c r="X3230" s="1"/>
    </row>
    <row r="3231" spans="1:24" x14ac:dyDescent="0.25">
      <c r="A3231" s="1">
        <v>39937</v>
      </c>
      <c r="B3231" s="3">
        <v>28.47</v>
      </c>
      <c r="C3231" s="3">
        <v>34.53</v>
      </c>
      <c r="D3231" s="3" t="s">
        <v>160</v>
      </c>
      <c r="I3231" s="1"/>
      <c r="J3231" s="1"/>
      <c r="X3231" s="1"/>
    </row>
    <row r="3232" spans="1:24" x14ac:dyDescent="0.25">
      <c r="A3232" s="1">
        <v>39934</v>
      </c>
      <c r="B3232" s="3">
        <v>30.73</v>
      </c>
      <c r="C3232" s="3">
        <v>35.299999999999997</v>
      </c>
      <c r="D3232" s="3" t="s">
        <v>160</v>
      </c>
      <c r="I3232" s="1"/>
      <c r="J3232" s="1"/>
      <c r="X3232" s="1"/>
    </row>
    <row r="3233" spans="1:24" x14ac:dyDescent="0.25">
      <c r="A3233" s="1">
        <v>39933</v>
      </c>
      <c r="B3233" s="3">
        <v>31.42</v>
      </c>
      <c r="C3233" s="3">
        <v>36.5</v>
      </c>
      <c r="D3233" s="3" t="s">
        <v>159</v>
      </c>
      <c r="I3233" s="1"/>
      <c r="J3233" s="1"/>
      <c r="X3233" s="1"/>
    </row>
    <row r="3234" spans="1:24" x14ac:dyDescent="0.25">
      <c r="A3234" s="1">
        <v>39932</v>
      </c>
      <c r="B3234" s="3">
        <v>31.24</v>
      </c>
      <c r="C3234" s="3">
        <v>36.08</v>
      </c>
      <c r="D3234" s="3" t="s">
        <v>159</v>
      </c>
      <c r="I3234" s="1"/>
      <c r="J3234" s="1"/>
      <c r="X3234" s="1"/>
    </row>
    <row r="3235" spans="1:24" x14ac:dyDescent="0.25">
      <c r="A3235" s="1">
        <v>39931</v>
      </c>
      <c r="B3235" s="3">
        <v>31.23</v>
      </c>
      <c r="C3235" s="3">
        <v>37.950000000000003</v>
      </c>
      <c r="D3235" s="3" t="s">
        <v>159</v>
      </c>
      <c r="I3235" s="1"/>
      <c r="J3235" s="1"/>
      <c r="X3235" s="1"/>
    </row>
    <row r="3236" spans="1:24" x14ac:dyDescent="0.25">
      <c r="A3236" s="1">
        <v>39930</v>
      </c>
      <c r="B3236" s="3">
        <v>31.71</v>
      </c>
      <c r="C3236" s="3">
        <v>38.32</v>
      </c>
      <c r="D3236" s="3" t="s">
        <v>159</v>
      </c>
      <c r="I3236" s="1"/>
      <c r="J3236" s="1"/>
      <c r="X3236" s="1"/>
    </row>
    <row r="3237" spans="1:24" x14ac:dyDescent="0.25">
      <c r="A3237" s="1">
        <v>39927</v>
      </c>
      <c r="B3237" s="3">
        <v>31.1</v>
      </c>
      <c r="C3237" s="3">
        <v>36.82</v>
      </c>
      <c r="D3237" s="3" t="s">
        <v>159</v>
      </c>
      <c r="I3237" s="1"/>
      <c r="J3237" s="1"/>
      <c r="X3237" s="1"/>
    </row>
    <row r="3238" spans="1:24" x14ac:dyDescent="0.25">
      <c r="A3238" s="1">
        <v>39926</v>
      </c>
      <c r="B3238" s="3">
        <v>30.97</v>
      </c>
      <c r="C3238" s="3">
        <v>37.15</v>
      </c>
      <c r="D3238" s="3" t="s">
        <v>159</v>
      </c>
      <c r="I3238" s="1"/>
      <c r="J3238" s="1"/>
      <c r="X3238" s="1"/>
    </row>
    <row r="3239" spans="1:24" x14ac:dyDescent="0.25">
      <c r="A3239" s="1">
        <v>39925</v>
      </c>
      <c r="B3239" s="3">
        <v>31.91</v>
      </c>
      <c r="C3239" s="3">
        <v>38.1</v>
      </c>
      <c r="D3239" s="3" t="s">
        <v>159</v>
      </c>
      <c r="I3239" s="1"/>
      <c r="J3239" s="1"/>
      <c r="X3239" s="1"/>
    </row>
    <row r="3240" spans="1:24" x14ac:dyDescent="0.25">
      <c r="A3240" s="1">
        <v>39924</v>
      </c>
      <c r="B3240" s="3">
        <v>32.130000000000003</v>
      </c>
      <c r="C3240" s="3">
        <v>37.14</v>
      </c>
      <c r="D3240" s="3" t="s">
        <v>159</v>
      </c>
      <c r="I3240" s="1"/>
      <c r="J3240" s="1"/>
      <c r="X3240" s="1"/>
    </row>
    <row r="3241" spans="1:24" x14ac:dyDescent="0.25">
      <c r="A3241" s="1">
        <v>39923</v>
      </c>
      <c r="B3241" s="3">
        <v>34.159999999999997</v>
      </c>
      <c r="C3241" s="3">
        <v>39.18</v>
      </c>
      <c r="D3241" s="3" t="s">
        <v>159</v>
      </c>
      <c r="I3241" s="1"/>
      <c r="J3241" s="1"/>
      <c r="X3241" s="1"/>
    </row>
    <row r="3242" spans="1:24" x14ac:dyDescent="0.25">
      <c r="A3242" s="1">
        <v>39920</v>
      </c>
      <c r="B3242" s="3">
        <v>31.8</v>
      </c>
      <c r="C3242" s="3">
        <v>33.94</v>
      </c>
      <c r="D3242" s="3" t="s">
        <v>159</v>
      </c>
      <c r="I3242" s="1"/>
      <c r="J3242" s="1"/>
      <c r="X3242" s="1"/>
    </row>
    <row r="3243" spans="1:24" x14ac:dyDescent="0.25">
      <c r="A3243" s="1">
        <v>39919</v>
      </c>
      <c r="B3243" s="3">
        <v>31.93</v>
      </c>
      <c r="C3243" s="3">
        <v>35.79</v>
      </c>
      <c r="D3243" s="3" t="s">
        <v>159</v>
      </c>
      <c r="I3243" s="1"/>
      <c r="J3243" s="1"/>
      <c r="X3243" s="1"/>
    </row>
    <row r="3244" spans="1:24" x14ac:dyDescent="0.25">
      <c r="A3244" s="1">
        <v>39918</v>
      </c>
      <c r="B3244" s="3">
        <v>33.24</v>
      </c>
      <c r="C3244" s="3">
        <v>36.17</v>
      </c>
      <c r="D3244" s="3" t="s">
        <v>159</v>
      </c>
      <c r="I3244" s="1"/>
      <c r="J3244" s="1"/>
      <c r="X3244" s="1"/>
    </row>
    <row r="3245" spans="1:24" x14ac:dyDescent="0.25">
      <c r="A3245" s="1">
        <v>39917</v>
      </c>
      <c r="B3245" s="3">
        <v>33.659999999999997</v>
      </c>
      <c r="C3245" s="3">
        <v>37.67</v>
      </c>
      <c r="D3245" s="3" t="s">
        <v>159</v>
      </c>
      <c r="I3245" s="1"/>
      <c r="J3245" s="1"/>
      <c r="X3245" s="1"/>
    </row>
    <row r="3246" spans="1:24" x14ac:dyDescent="0.25">
      <c r="A3246" s="1">
        <v>39916</v>
      </c>
      <c r="B3246" s="3">
        <v>33.520000000000003</v>
      </c>
      <c r="C3246" s="3">
        <v>37.81</v>
      </c>
      <c r="D3246" s="3" t="s">
        <v>159</v>
      </c>
      <c r="I3246" s="1"/>
      <c r="J3246" s="1"/>
      <c r="X3246" s="1"/>
    </row>
    <row r="3247" spans="1:24" x14ac:dyDescent="0.25">
      <c r="A3247" s="1">
        <v>39912</v>
      </c>
      <c r="B3247" s="3">
        <v>38.86</v>
      </c>
      <c r="C3247" s="3">
        <v>36.53</v>
      </c>
      <c r="D3247" s="3" t="s">
        <v>159</v>
      </c>
      <c r="I3247" s="1"/>
      <c r="J3247" s="1"/>
      <c r="X3247" s="1"/>
    </row>
    <row r="3248" spans="1:24" x14ac:dyDescent="0.25">
      <c r="A3248" s="1">
        <v>39911</v>
      </c>
      <c r="B3248" s="3">
        <v>38.58</v>
      </c>
      <c r="C3248" s="3">
        <v>38.85</v>
      </c>
      <c r="D3248" s="3" t="s">
        <v>159</v>
      </c>
      <c r="I3248" s="1"/>
      <c r="J3248" s="1"/>
      <c r="X3248" s="1"/>
    </row>
    <row r="3249" spans="1:24" x14ac:dyDescent="0.25">
      <c r="A3249" s="1">
        <v>39910</v>
      </c>
      <c r="B3249" s="3">
        <v>39.36</v>
      </c>
      <c r="C3249" s="3">
        <v>40.39</v>
      </c>
      <c r="D3249" s="3" t="s">
        <v>159</v>
      </c>
      <c r="I3249" s="1"/>
      <c r="J3249" s="1"/>
      <c r="X3249" s="1"/>
    </row>
    <row r="3250" spans="1:24" x14ac:dyDescent="0.25">
      <c r="A3250" s="1">
        <v>39909</v>
      </c>
      <c r="B3250" s="3">
        <v>38.590000000000003</v>
      </c>
      <c r="C3250" s="3">
        <v>40.93</v>
      </c>
      <c r="D3250" s="3" t="s">
        <v>159</v>
      </c>
      <c r="I3250" s="1"/>
      <c r="J3250" s="1"/>
      <c r="X3250" s="1"/>
    </row>
    <row r="3251" spans="1:24" x14ac:dyDescent="0.25">
      <c r="A3251" s="1">
        <v>39906</v>
      </c>
      <c r="B3251" s="3">
        <v>39.369999999999997</v>
      </c>
      <c r="C3251" s="3">
        <v>39.700000000000003</v>
      </c>
      <c r="D3251" s="3" t="s">
        <v>159</v>
      </c>
      <c r="I3251" s="1"/>
      <c r="J3251" s="1"/>
      <c r="X3251" s="1"/>
    </row>
    <row r="3252" spans="1:24" x14ac:dyDescent="0.25">
      <c r="A3252" s="1">
        <v>39905</v>
      </c>
      <c r="B3252" s="3">
        <v>41.81</v>
      </c>
      <c r="C3252" s="3">
        <v>42.04</v>
      </c>
      <c r="D3252" s="3" t="s">
        <v>159</v>
      </c>
      <c r="I3252" s="1"/>
      <c r="J3252" s="1"/>
      <c r="X3252" s="1"/>
    </row>
    <row r="3253" spans="1:24" x14ac:dyDescent="0.25">
      <c r="A3253" s="1">
        <v>39904</v>
      </c>
      <c r="B3253" s="3">
        <v>42.84</v>
      </c>
      <c r="C3253" s="3">
        <v>42.28</v>
      </c>
      <c r="D3253" s="3" t="s">
        <v>159</v>
      </c>
      <c r="I3253" s="1"/>
      <c r="J3253" s="1"/>
      <c r="X3253" s="1"/>
    </row>
    <row r="3254" spans="1:24" x14ac:dyDescent="0.25">
      <c r="A3254" s="1">
        <v>39903</v>
      </c>
      <c r="B3254" s="3">
        <v>42.15</v>
      </c>
      <c r="C3254" s="3">
        <v>44.14</v>
      </c>
      <c r="D3254" s="3" t="s">
        <v>158</v>
      </c>
      <c r="I3254" s="1"/>
      <c r="J3254" s="1"/>
      <c r="X3254" s="1"/>
    </row>
    <row r="3255" spans="1:24" x14ac:dyDescent="0.25">
      <c r="A3255" s="1">
        <v>39902</v>
      </c>
      <c r="B3255" s="3">
        <v>42.75</v>
      </c>
      <c r="C3255" s="3">
        <v>45.54</v>
      </c>
      <c r="D3255" s="3" t="s">
        <v>158</v>
      </c>
      <c r="I3255" s="1"/>
      <c r="J3255" s="1"/>
      <c r="X3255" s="1"/>
    </row>
    <row r="3256" spans="1:24" x14ac:dyDescent="0.25">
      <c r="A3256" s="1">
        <v>39899</v>
      </c>
      <c r="B3256" s="3">
        <v>43.7</v>
      </c>
      <c r="C3256" s="3">
        <v>41.04</v>
      </c>
      <c r="D3256" s="3" t="s">
        <v>158</v>
      </c>
      <c r="I3256" s="1"/>
      <c r="J3256" s="1"/>
      <c r="X3256" s="1"/>
    </row>
    <row r="3257" spans="1:24" x14ac:dyDescent="0.25">
      <c r="A3257" s="1">
        <v>39898</v>
      </c>
      <c r="B3257" s="3">
        <v>43.4</v>
      </c>
      <c r="C3257" s="3">
        <v>40.36</v>
      </c>
      <c r="D3257" s="3" t="s">
        <v>158</v>
      </c>
      <c r="I3257" s="1"/>
      <c r="J3257" s="1"/>
      <c r="X3257" s="1"/>
    </row>
    <row r="3258" spans="1:24" x14ac:dyDescent="0.25">
      <c r="A3258" s="1">
        <v>39897</v>
      </c>
      <c r="B3258" s="3">
        <v>42.84</v>
      </c>
      <c r="C3258" s="3">
        <v>42.25</v>
      </c>
      <c r="D3258" s="3" t="s">
        <v>158</v>
      </c>
      <c r="I3258" s="1"/>
      <c r="J3258" s="1"/>
      <c r="X3258" s="1"/>
    </row>
    <row r="3259" spans="1:24" x14ac:dyDescent="0.25">
      <c r="A3259" s="1">
        <v>39896</v>
      </c>
      <c r="B3259" s="3">
        <v>42.97</v>
      </c>
      <c r="C3259" s="3">
        <v>42.93</v>
      </c>
      <c r="D3259" s="3" t="s">
        <v>158</v>
      </c>
      <c r="I3259" s="1"/>
      <c r="J3259" s="1"/>
      <c r="X3259" s="1"/>
    </row>
    <row r="3260" spans="1:24" x14ac:dyDescent="0.25">
      <c r="A3260" s="1">
        <v>39895</v>
      </c>
      <c r="B3260" s="3">
        <v>43.46</v>
      </c>
      <c r="C3260" s="3">
        <v>43.23</v>
      </c>
      <c r="D3260" s="3" t="s">
        <v>158</v>
      </c>
      <c r="I3260" s="1"/>
      <c r="J3260" s="1"/>
      <c r="X3260" s="1"/>
    </row>
    <row r="3261" spans="1:24" x14ac:dyDescent="0.25">
      <c r="A3261" s="1">
        <v>39892</v>
      </c>
      <c r="B3261" s="3">
        <v>39.86</v>
      </c>
      <c r="C3261" s="3">
        <v>45.89</v>
      </c>
      <c r="D3261" s="3" t="s">
        <v>158</v>
      </c>
      <c r="I3261" s="1"/>
      <c r="J3261" s="1"/>
      <c r="X3261" s="1"/>
    </row>
    <row r="3262" spans="1:24" x14ac:dyDescent="0.25">
      <c r="A3262" s="1">
        <v>39891</v>
      </c>
      <c r="B3262" s="3">
        <v>39.6</v>
      </c>
      <c r="C3262" s="3">
        <v>43.68</v>
      </c>
      <c r="D3262" s="3" t="s">
        <v>158</v>
      </c>
      <c r="I3262" s="1"/>
      <c r="J3262" s="1"/>
      <c r="X3262" s="1"/>
    </row>
    <row r="3263" spans="1:24" x14ac:dyDescent="0.25">
      <c r="A3263" s="1">
        <v>39890</v>
      </c>
      <c r="B3263" s="3">
        <v>40.090000000000003</v>
      </c>
      <c r="C3263" s="3">
        <v>40.06</v>
      </c>
      <c r="D3263" s="3" t="s">
        <v>158</v>
      </c>
      <c r="I3263" s="1"/>
      <c r="J3263" s="1"/>
      <c r="X3263" s="1"/>
    </row>
    <row r="3264" spans="1:24" x14ac:dyDescent="0.25">
      <c r="A3264" s="1">
        <v>39889</v>
      </c>
      <c r="B3264" s="3">
        <v>40.130000000000003</v>
      </c>
      <c r="C3264" s="3">
        <v>40.799999999999997</v>
      </c>
      <c r="D3264" s="3" t="s">
        <v>158</v>
      </c>
      <c r="I3264" s="1"/>
      <c r="J3264" s="1"/>
      <c r="X3264" s="1"/>
    </row>
    <row r="3265" spans="1:24" x14ac:dyDescent="0.25">
      <c r="A3265" s="1">
        <v>39888</v>
      </c>
      <c r="B3265" s="3">
        <v>39.49</v>
      </c>
      <c r="C3265" s="3">
        <v>43.74</v>
      </c>
      <c r="D3265" s="3" t="s">
        <v>158</v>
      </c>
      <c r="I3265" s="1"/>
      <c r="J3265" s="1"/>
      <c r="X3265" s="1"/>
    </row>
    <row r="3266" spans="1:24" x14ac:dyDescent="0.25">
      <c r="A3266" s="1">
        <v>39885</v>
      </c>
      <c r="B3266" s="3">
        <v>39.4</v>
      </c>
      <c r="C3266" s="3">
        <v>42.36</v>
      </c>
      <c r="D3266" s="3" t="s">
        <v>158</v>
      </c>
      <c r="I3266" s="1"/>
      <c r="J3266" s="1"/>
      <c r="X3266" s="1"/>
    </row>
    <row r="3267" spans="1:24" x14ac:dyDescent="0.25">
      <c r="A3267" s="1">
        <v>39884</v>
      </c>
      <c r="B3267" s="3">
        <v>39.47</v>
      </c>
      <c r="C3267" s="3">
        <v>41.18</v>
      </c>
      <c r="D3267" s="3" t="s">
        <v>158</v>
      </c>
      <c r="I3267" s="1"/>
      <c r="J3267" s="1"/>
      <c r="X3267" s="1"/>
    </row>
    <row r="3268" spans="1:24" x14ac:dyDescent="0.25">
      <c r="A3268" s="1">
        <v>39883</v>
      </c>
      <c r="B3268" s="3">
        <v>38.33</v>
      </c>
      <c r="C3268" s="3">
        <v>43.61</v>
      </c>
      <c r="D3268" s="3" t="s">
        <v>158</v>
      </c>
      <c r="I3268" s="1"/>
      <c r="J3268" s="1"/>
      <c r="X3268" s="1"/>
    </row>
    <row r="3269" spans="1:24" x14ac:dyDescent="0.25">
      <c r="A3269" s="1">
        <v>39882</v>
      </c>
      <c r="B3269" s="3">
        <v>38.409999999999997</v>
      </c>
      <c r="C3269" s="3">
        <v>44.37</v>
      </c>
      <c r="D3269" s="3" t="s">
        <v>158</v>
      </c>
      <c r="I3269" s="1"/>
      <c r="J3269" s="1"/>
      <c r="X3269" s="1"/>
    </row>
    <row r="3270" spans="1:24" x14ac:dyDescent="0.25">
      <c r="A3270" s="1">
        <v>39881</v>
      </c>
      <c r="B3270" s="3">
        <v>35.869999999999997</v>
      </c>
      <c r="C3270" s="3">
        <v>49.68</v>
      </c>
      <c r="D3270" s="3" t="s">
        <v>158</v>
      </c>
      <c r="I3270" s="1"/>
      <c r="J3270" s="1"/>
      <c r="X3270" s="1"/>
    </row>
    <row r="3271" spans="1:24" x14ac:dyDescent="0.25">
      <c r="A3271" s="1">
        <v>39878</v>
      </c>
      <c r="B3271" s="3">
        <v>35.92</v>
      </c>
      <c r="C3271" s="3">
        <v>49.33</v>
      </c>
      <c r="D3271" s="3" t="s">
        <v>158</v>
      </c>
      <c r="I3271" s="1"/>
      <c r="J3271" s="1"/>
      <c r="X3271" s="1"/>
    </row>
    <row r="3272" spans="1:24" x14ac:dyDescent="0.25">
      <c r="A3272" s="1">
        <v>39877</v>
      </c>
      <c r="B3272" s="3">
        <v>36.6</v>
      </c>
      <c r="C3272" s="3">
        <v>50.17</v>
      </c>
      <c r="D3272" s="3" t="s">
        <v>158</v>
      </c>
      <c r="I3272" s="1"/>
      <c r="J3272" s="1"/>
      <c r="X3272" s="1"/>
    </row>
    <row r="3273" spans="1:24" x14ac:dyDescent="0.25">
      <c r="A3273" s="1">
        <v>39876</v>
      </c>
      <c r="B3273" s="3">
        <v>37.340000000000003</v>
      </c>
      <c r="C3273" s="3">
        <v>47.56</v>
      </c>
      <c r="D3273" s="3" t="s">
        <v>158</v>
      </c>
      <c r="I3273" s="1"/>
      <c r="J3273" s="1"/>
      <c r="X3273" s="1"/>
    </row>
    <row r="3274" spans="1:24" x14ac:dyDescent="0.25">
      <c r="A3274" s="1">
        <v>39875</v>
      </c>
      <c r="B3274" s="3">
        <v>38.020000000000003</v>
      </c>
      <c r="C3274" s="3">
        <v>50.93</v>
      </c>
      <c r="D3274" s="3" t="s">
        <v>158</v>
      </c>
      <c r="I3274" s="1"/>
      <c r="J3274" s="1"/>
      <c r="X3274" s="1"/>
    </row>
    <row r="3275" spans="1:24" x14ac:dyDescent="0.25">
      <c r="A3275" s="1">
        <v>39874</v>
      </c>
      <c r="B3275" s="3">
        <v>39.799999999999997</v>
      </c>
      <c r="C3275" s="3">
        <v>52.65</v>
      </c>
      <c r="D3275" s="3" t="s">
        <v>158</v>
      </c>
      <c r="I3275" s="1"/>
      <c r="J3275" s="1"/>
      <c r="X3275" s="1"/>
    </row>
    <row r="3276" spans="1:24" x14ac:dyDescent="0.25">
      <c r="A3276" s="1">
        <v>39871</v>
      </c>
      <c r="B3276" s="3">
        <v>36.22</v>
      </c>
      <c r="C3276" s="3">
        <v>46.35</v>
      </c>
      <c r="D3276" s="3" t="s">
        <v>157</v>
      </c>
      <c r="I3276" s="1"/>
      <c r="J3276" s="1"/>
      <c r="X3276" s="1"/>
    </row>
    <row r="3277" spans="1:24" x14ac:dyDescent="0.25">
      <c r="A3277" s="1">
        <v>39870</v>
      </c>
      <c r="B3277" s="3">
        <v>36.229999999999997</v>
      </c>
      <c r="C3277" s="3">
        <v>44.66</v>
      </c>
      <c r="D3277" s="3" t="s">
        <v>157</v>
      </c>
      <c r="I3277" s="1"/>
      <c r="J3277" s="1"/>
      <c r="X3277" s="1"/>
    </row>
    <row r="3278" spans="1:24" x14ac:dyDescent="0.25">
      <c r="A3278" s="1">
        <v>39869</v>
      </c>
      <c r="B3278" s="3">
        <v>35.46</v>
      </c>
      <c r="C3278" s="3">
        <v>44.67</v>
      </c>
      <c r="D3278" s="3" t="s">
        <v>157</v>
      </c>
      <c r="I3278" s="1"/>
      <c r="J3278" s="1"/>
      <c r="X3278" s="1"/>
    </row>
    <row r="3279" spans="1:24" x14ac:dyDescent="0.25">
      <c r="A3279" s="1">
        <v>39868</v>
      </c>
      <c r="B3279" s="3">
        <v>36.19</v>
      </c>
      <c r="C3279" s="3">
        <v>45.49</v>
      </c>
      <c r="D3279" s="3" t="s">
        <v>157</v>
      </c>
      <c r="I3279" s="1"/>
      <c r="J3279" s="1"/>
      <c r="X3279" s="1"/>
    </row>
    <row r="3280" spans="1:24" x14ac:dyDescent="0.25">
      <c r="A3280" s="1">
        <v>39867</v>
      </c>
      <c r="B3280" s="3">
        <v>35.049999999999997</v>
      </c>
      <c r="C3280" s="3">
        <v>52.62</v>
      </c>
      <c r="D3280" s="3" t="s">
        <v>157</v>
      </c>
      <c r="I3280" s="1"/>
      <c r="J3280" s="1"/>
      <c r="X3280" s="1"/>
    </row>
    <row r="3281" spans="1:24" x14ac:dyDescent="0.25">
      <c r="A3281" s="1">
        <v>39864</v>
      </c>
      <c r="B3281" s="3">
        <v>34.42</v>
      </c>
      <c r="C3281" s="3">
        <v>49.3</v>
      </c>
      <c r="D3281" s="3" t="s">
        <v>157</v>
      </c>
      <c r="I3281" s="1"/>
      <c r="J3281" s="1"/>
      <c r="X3281" s="1"/>
    </row>
    <row r="3282" spans="1:24" x14ac:dyDescent="0.25">
      <c r="A3282" s="1">
        <v>39863</v>
      </c>
      <c r="B3282" s="3">
        <v>33.9</v>
      </c>
      <c r="C3282" s="3">
        <v>47.08</v>
      </c>
      <c r="D3282" s="3" t="s">
        <v>157</v>
      </c>
      <c r="I3282" s="1"/>
      <c r="J3282" s="1"/>
      <c r="X3282" s="1"/>
    </row>
    <row r="3283" spans="1:24" x14ac:dyDescent="0.25">
      <c r="A3283" s="1">
        <v>39862</v>
      </c>
      <c r="B3283" s="3">
        <v>34.24</v>
      </c>
      <c r="C3283" s="3">
        <v>48.46</v>
      </c>
      <c r="D3283" s="3" t="s">
        <v>157</v>
      </c>
      <c r="I3283" s="1"/>
      <c r="J3283" s="1"/>
      <c r="X3283" s="1"/>
    </row>
    <row r="3284" spans="1:24" x14ac:dyDescent="0.25">
      <c r="A3284" s="1">
        <v>39861</v>
      </c>
      <c r="B3284" s="3">
        <v>35.130000000000003</v>
      </c>
      <c r="C3284" s="3">
        <v>48.66</v>
      </c>
      <c r="D3284" s="3" t="s">
        <v>157</v>
      </c>
      <c r="I3284" s="1"/>
      <c r="J3284" s="1"/>
      <c r="X3284" s="1"/>
    </row>
    <row r="3285" spans="1:24" x14ac:dyDescent="0.25">
      <c r="A3285" s="1">
        <v>39857</v>
      </c>
      <c r="B3285" s="3">
        <v>34.119999999999997</v>
      </c>
      <c r="C3285" s="3">
        <v>42.93</v>
      </c>
      <c r="D3285" s="3" t="s">
        <v>157</v>
      </c>
      <c r="I3285" s="1"/>
      <c r="J3285" s="1"/>
      <c r="X3285" s="1"/>
    </row>
    <row r="3286" spans="1:24" x14ac:dyDescent="0.25">
      <c r="A3286" s="1">
        <v>39856</v>
      </c>
      <c r="B3286" s="3">
        <v>34.07</v>
      </c>
      <c r="C3286" s="3">
        <v>41.25</v>
      </c>
      <c r="D3286" s="3" t="s">
        <v>157</v>
      </c>
      <c r="I3286" s="1"/>
      <c r="J3286" s="1"/>
      <c r="X3286" s="1"/>
    </row>
    <row r="3287" spans="1:24" x14ac:dyDescent="0.25">
      <c r="A3287" s="1">
        <v>39855</v>
      </c>
      <c r="B3287" s="3">
        <v>35.1</v>
      </c>
      <c r="C3287" s="3">
        <v>44.53</v>
      </c>
      <c r="D3287" s="3" t="s">
        <v>157</v>
      </c>
      <c r="I3287" s="1"/>
      <c r="J3287" s="1"/>
      <c r="X3287" s="1"/>
    </row>
    <row r="3288" spans="1:24" x14ac:dyDescent="0.25">
      <c r="A3288" s="1">
        <v>39854</v>
      </c>
      <c r="B3288" s="3">
        <v>35.28</v>
      </c>
      <c r="C3288" s="3">
        <v>46.67</v>
      </c>
      <c r="D3288" s="3" t="s">
        <v>157</v>
      </c>
      <c r="I3288" s="1"/>
      <c r="J3288" s="1"/>
      <c r="X3288" s="1"/>
    </row>
    <row r="3289" spans="1:24" x14ac:dyDescent="0.25">
      <c r="A3289" s="1">
        <v>39853</v>
      </c>
      <c r="B3289" s="3">
        <v>34.909999999999997</v>
      </c>
      <c r="C3289" s="3">
        <v>43.64</v>
      </c>
      <c r="D3289" s="3" t="s">
        <v>157</v>
      </c>
      <c r="I3289" s="1"/>
      <c r="J3289" s="1"/>
      <c r="X3289" s="1"/>
    </row>
    <row r="3290" spans="1:24" x14ac:dyDescent="0.25">
      <c r="A3290" s="1">
        <v>39850</v>
      </c>
      <c r="B3290" s="3">
        <v>36.47</v>
      </c>
      <c r="C3290" s="3">
        <v>43.37</v>
      </c>
      <c r="D3290" s="3" t="s">
        <v>157</v>
      </c>
      <c r="I3290" s="1"/>
      <c r="J3290" s="1"/>
      <c r="X3290" s="1"/>
    </row>
    <row r="3291" spans="1:24" x14ac:dyDescent="0.25">
      <c r="A3291" s="1">
        <v>39849</v>
      </c>
      <c r="B3291" s="3">
        <v>36.29</v>
      </c>
      <c r="C3291" s="3">
        <v>43.73</v>
      </c>
      <c r="D3291" s="3" t="s">
        <v>157</v>
      </c>
      <c r="I3291" s="1"/>
      <c r="J3291" s="1"/>
      <c r="X3291" s="1"/>
    </row>
    <row r="3292" spans="1:24" x14ac:dyDescent="0.25">
      <c r="A3292" s="1">
        <v>39848</v>
      </c>
      <c r="B3292" s="3">
        <v>35.86</v>
      </c>
      <c r="C3292" s="3">
        <v>43.85</v>
      </c>
      <c r="D3292" s="3" t="s">
        <v>157</v>
      </c>
      <c r="I3292" s="1"/>
      <c r="J3292" s="1"/>
      <c r="X3292" s="1"/>
    </row>
    <row r="3293" spans="1:24" x14ac:dyDescent="0.25">
      <c r="A3293" s="1">
        <v>39847</v>
      </c>
      <c r="B3293" s="3">
        <v>37.479999999999997</v>
      </c>
      <c r="C3293" s="3">
        <v>43.06</v>
      </c>
      <c r="D3293" s="3" t="s">
        <v>157</v>
      </c>
      <c r="I3293" s="1"/>
      <c r="J3293" s="1"/>
      <c r="X3293" s="1"/>
    </row>
    <row r="3294" spans="1:24" x14ac:dyDescent="0.25">
      <c r="A3294" s="1">
        <v>39846</v>
      </c>
      <c r="B3294" s="3">
        <v>37.659999999999997</v>
      </c>
      <c r="C3294" s="3">
        <v>45.52</v>
      </c>
      <c r="D3294" s="3" t="s">
        <v>157</v>
      </c>
      <c r="I3294" s="1"/>
      <c r="J3294" s="1"/>
      <c r="X3294" s="1"/>
    </row>
    <row r="3295" spans="1:24" x14ac:dyDescent="0.25">
      <c r="A3295" s="1">
        <v>39843</v>
      </c>
      <c r="B3295" s="3">
        <v>39.25</v>
      </c>
      <c r="C3295" s="3">
        <v>44.84</v>
      </c>
      <c r="D3295" s="3" t="s">
        <v>156</v>
      </c>
      <c r="I3295" s="1"/>
      <c r="J3295" s="1"/>
      <c r="X3295" s="1"/>
    </row>
    <row r="3296" spans="1:24" x14ac:dyDescent="0.25">
      <c r="A3296" s="1">
        <v>39842</v>
      </c>
      <c r="B3296" s="3">
        <v>39.130000000000003</v>
      </c>
      <c r="C3296" s="3">
        <v>42.63</v>
      </c>
      <c r="D3296" s="3" t="s">
        <v>156</v>
      </c>
      <c r="I3296" s="1"/>
      <c r="J3296" s="1"/>
      <c r="X3296" s="1"/>
    </row>
    <row r="3297" spans="1:24" x14ac:dyDescent="0.25">
      <c r="A3297" s="1">
        <v>39841</v>
      </c>
      <c r="B3297" s="3">
        <v>40.01</v>
      </c>
      <c r="C3297" s="3">
        <v>39.659999999999997</v>
      </c>
      <c r="D3297" s="3" t="s">
        <v>156</v>
      </c>
      <c r="I3297" s="1"/>
      <c r="J3297" s="1"/>
      <c r="X3297" s="1"/>
    </row>
    <row r="3298" spans="1:24" x14ac:dyDescent="0.25">
      <c r="A3298" s="1">
        <v>39840</v>
      </c>
      <c r="B3298" s="3">
        <v>39.700000000000003</v>
      </c>
      <c r="C3298" s="3">
        <v>42.25</v>
      </c>
      <c r="D3298" s="3" t="s">
        <v>156</v>
      </c>
      <c r="I3298" s="1"/>
      <c r="J3298" s="1"/>
      <c r="X3298" s="1"/>
    </row>
    <row r="3299" spans="1:24" x14ac:dyDescent="0.25">
      <c r="A3299" s="1">
        <v>39839</v>
      </c>
      <c r="B3299" s="3">
        <v>39.75</v>
      </c>
      <c r="C3299" s="3">
        <v>45.69</v>
      </c>
      <c r="D3299" s="3" t="s">
        <v>156</v>
      </c>
      <c r="I3299" s="1"/>
      <c r="J3299" s="1"/>
      <c r="X3299" s="1"/>
    </row>
    <row r="3300" spans="1:24" x14ac:dyDescent="0.25">
      <c r="A3300" s="1">
        <v>39836</v>
      </c>
      <c r="B3300" s="3">
        <v>41.05</v>
      </c>
      <c r="C3300" s="3">
        <v>47.27</v>
      </c>
      <c r="D3300" s="3" t="s">
        <v>156</v>
      </c>
      <c r="I3300" s="1"/>
      <c r="J3300" s="1"/>
      <c r="X3300" s="1"/>
    </row>
    <row r="3301" spans="1:24" x14ac:dyDescent="0.25">
      <c r="A3301" s="1">
        <v>39835</v>
      </c>
      <c r="B3301" s="3">
        <v>41.65</v>
      </c>
      <c r="C3301" s="3">
        <v>47.29</v>
      </c>
      <c r="D3301" s="3" t="s">
        <v>156</v>
      </c>
      <c r="I3301" s="1"/>
      <c r="J3301" s="1"/>
      <c r="X3301" s="1"/>
    </row>
    <row r="3302" spans="1:24" x14ac:dyDescent="0.25">
      <c r="A3302" s="1">
        <v>39834</v>
      </c>
      <c r="B3302" s="3">
        <v>40.89</v>
      </c>
      <c r="C3302" s="3">
        <v>46.42</v>
      </c>
      <c r="D3302" s="3" t="s">
        <v>156</v>
      </c>
      <c r="I3302" s="1"/>
      <c r="J3302" s="1"/>
      <c r="X3302" s="1"/>
    </row>
    <row r="3303" spans="1:24" x14ac:dyDescent="0.25">
      <c r="A3303" s="1">
        <v>39833</v>
      </c>
      <c r="B3303" s="3">
        <v>42.86</v>
      </c>
      <c r="C3303" s="3">
        <v>56.65</v>
      </c>
      <c r="D3303" s="3" t="s">
        <v>156</v>
      </c>
      <c r="I3303" s="1"/>
      <c r="J3303" s="1"/>
      <c r="X3303" s="1"/>
    </row>
    <row r="3304" spans="1:24" x14ac:dyDescent="0.25">
      <c r="A3304" s="1">
        <v>39829</v>
      </c>
      <c r="B3304" s="3">
        <v>41.54</v>
      </c>
      <c r="C3304" s="3">
        <v>46.11</v>
      </c>
      <c r="D3304" s="3" t="s">
        <v>156</v>
      </c>
      <c r="I3304" s="1"/>
      <c r="J3304" s="1"/>
      <c r="X3304" s="1"/>
    </row>
    <row r="3305" spans="1:24" x14ac:dyDescent="0.25">
      <c r="A3305" s="1">
        <v>39828</v>
      </c>
      <c r="B3305" s="3">
        <v>41.56</v>
      </c>
      <c r="C3305" s="3">
        <v>51</v>
      </c>
      <c r="D3305" s="3" t="s">
        <v>156</v>
      </c>
      <c r="I3305" s="1"/>
      <c r="J3305" s="1"/>
      <c r="X3305" s="1"/>
    </row>
    <row r="3306" spans="1:24" x14ac:dyDescent="0.25">
      <c r="A3306" s="1">
        <v>39827</v>
      </c>
      <c r="B3306" s="3">
        <v>41.17</v>
      </c>
      <c r="C3306" s="3">
        <v>49.14</v>
      </c>
      <c r="D3306" s="3" t="s">
        <v>156</v>
      </c>
      <c r="I3306" s="1"/>
      <c r="J3306" s="1"/>
      <c r="X3306" s="1"/>
    </row>
    <row r="3307" spans="1:24" x14ac:dyDescent="0.25">
      <c r="A3307" s="1">
        <v>39826</v>
      </c>
      <c r="B3307" s="3">
        <v>50.93</v>
      </c>
      <c r="C3307" s="3">
        <v>43.27</v>
      </c>
      <c r="D3307" s="3" t="s">
        <v>156</v>
      </c>
      <c r="I3307" s="1"/>
      <c r="J3307" s="1"/>
      <c r="X3307" s="1"/>
    </row>
    <row r="3308" spans="1:24" x14ac:dyDescent="0.25">
      <c r="A3308" s="1">
        <v>39825</v>
      </c>
      <c r="B3308" s="3">
        <v>53.75</v>
      </c>
      <c r="C3308" s="3">
        <v>45.84</v>
      </c>
      <c r="D3308" s="3" t="s">
        <v>156</v>
      </c>
      <c r="I3308" s="1"/>
      <c r="J3308" s="1"/>
      <c r="X3308" s="1"/>
    </row>
    <row r="3309" spans="1:24" x14ac:dyDescent="0.25">
      <c r="A3309" s="1">
        <v>39822</v>
      </c>
      <c r="B3309" s="3">
        <v>52.82</v>
      </c>
      <c r="C3309" s="3">
        <v>42.82</v>
      </c>
      <c r="D3309" s="3" t="s">
        <v>156</v>
      </c>
      <c r="I3309" s="1"/>
      <c r="J3309" s="1"/>
      <c r="X3309" s="1"/>
    </row>
    <row r="3310" spans="1:24" x14ac:dyDescent="0.25">
      <c r="A3310" s="1">
        <v>39821</v>
      </c>
      <c r="B3310" s="3">
        <v>52.9</v>
      </c>
      <c r="C3310" s="3">
        <v>42.56</v>
      </c>
      <c r="D3310" s="3" t="s">
        <v>156</v>
      </c>
      <c r="I3310" s="1"/>
      <c r="J3310" s="1"/>
      <c r="X3310" s="1"/>
    </row>
    <row r="3311" spans="1:24" x14ac:dyDescent="0.25">
      <c r="A3311" s="1">
        <v>39820</v>
      </c>
      <c r="B3311" s="3">
        <v>52.81</v>
      </c>
      <c r="C3311" s="3">
        <v>43.39</v>
      </c>
      <c r="D3311" s="3" t="s">
        <v>156</v>
      </c>
      <c r="I3311" s="1"/>
      <c r="J3311" s="1"/>
      <c r="X3311" s="1"/>
    </row>
    <row r="3312" spans="1:24" x14ac:dyDescent="0.25">
      <c r="A3312" s="1">
        <v>39819</v>
      </c>
      <c r="B3312" s="3">
        <v>52.41</v>
      </c>
      <c r="C3312" s="3">
        <v>38.56</v>
      </c>
      <c r="D3312" s="3" t="s">
        <v>156</v>
      </c>
      <c r="I3312" s="1"/>
      <c r="J3312" s="1"/>
      <c r="X3312" s="1"/>
    </row>
    <row r="3313" spans="1:24" x14ac:dyDescent="0.25">
      <c r="A3313" s="1">
        <v>39818</v>
      </c>
      <c r="B3313" s="3">
        <v>54.9</v>
      </c>
      <c r="C3313" s="3">
        <v>39.08</v>
      </c>
      <c r="D3313" s="3" t="s">
        <v>156</v>
      </c>
      <c r="I3313" s="1"/>
      <c r="J3313" s="1"/>
      <c r="X3313" s="1"/>
    </row>
    <row r="3314" spans="1:24" x14ac:dyDescent="0.25">
      <c r="A3314" s="1">
        <v>39815</v>
      </c>
      <c r="B3314" s="3">
        <v>63.66</v>
      </c>
      <c r="C3314" s="3">
        <v>39.19</v>
      </c>
      <c r="D3314" s="3" t="s">
        <v>156</v>
      </c>
      <c r="I3314" s="1"/>
      <c r="J3314" s="1"/>
      <c r="X3314" s="1"/>
    </row>
    <row r="3315" spans="1:24" x14ac:dyDescent="0.25">
      <c r="A3315" s="1">
        <v>39813</v>
      </c>
      <c r="B3315" s="3">
        <v>64.52</v>
      </c>
      <c r="C3315" s="3">
        <v>40</v>
      </c>
      <c r="D3315" s="3" t="s">
        <v>155</v>
      </c>
      <c r="I3315" s="1"/>
      <c r="J3315" s="1"/>
      <c r="X3315" s="1"/>
    </row>
    <row r="3316" spans="1:24" x14ac:dyDescent="0.25">
      <c r="A3316" s="1">
        <v>39812</v>
      </c>
      <c r="B3316" s="3">
        <v>64.39</v>
      </c>
      <c r="C3316" s="3">
        <v>41.63</v>
      </c>
      <c r="D3316" s="3" t="s">
        <v>155</v>
      </c>
      <c r="I3316" s="1"/>
      <c r="J3316" s="1"/>
      <c r="X3316" s="1"/>
    </row>
    <row r="3317" spans="1:24" x14ac:dyDescent="0.25">
      <c r="A3317" s="1">
        <v>39811</v>
      </c>
      <c r="B3317" s="3">
        <v>64.67</v>
      </c>
      <c r="C3317" s="3">
        <v>43.9</v>
      </c>
      <c r="D3317" s="3" t="s">
        <v>155</v>
      </c>
      <c r="I3317" s="1"/>
      <c r="J3317" s="1"/>
      <c r="X3317" s="1"/>
    </row>
    <row r="3318" spans="1:24" x14ac:dyDescent="0.25">
      <c r="A3318" s="1">
        <v>39808</v>
      </c>
      <c r="B3318" s="3" t="s">
        <v>195</v>
      </c>
      <c r="C3318" s="3">
        <v>43.38</v>
      </c>
      <c r="D3318" s="3" t="s">
        <v>155</v>
      </c>
      <c r="I3318" s="1"/>
      <c r="J3318" s="1"/>
      <c r="X3318" s="1"/>
    </row>
    <row r="3319" spans="1:24" x14ac:dyDescent="0.25">
      <c r="A3319" s="1">
        <v>39806</v>
      </c>
      <c r="B3319" s="3">
        <v>64.319999999999993</v>
      </c>
      <c r="C3319" s="3">
        <v>44.21</v>
      </c>
      <c r="D3319" s="3" t="s">
        <v>155</v>
      </c>
      <c r="I3319" s="1"/>
      <c r="J3319" s="1"/>
      <c r="X3319" s="1"/>
    </row>
    <row r="3320" spans="1:24" x14ac:dyDescent="0.25">
      <c r="A3320" s="1">
        <v>39805</v>
      </c>
      <c r="B3320" s="3">
        <v>66.36</v>
      </c>
      <c r="C3320" s="3">
        <v>45.02</v>
      </c>
      <c r="D3320" s="3" t="s">
        <v>155</v>
      </c>
      <c r="I3320" s="1"/>
      <c r="J3320" s="1"/>
      <c r="X3320" s="1"/>
    </row>
    <row r="3321" spans="1:24" x14ac:dyDescent="0.25">
      <c r="A3321" s="1">
        <v>39804</v>
      </c>
      <c r="B3321" s="3">
        <v>68.53</v>
      </c>
      <c r="C3321" s="3">
        <v>44.56</v>
      </c>
      <c r="D3321" s="3" t="s">
        <v>155</v>
      </c>
      <c r="I3321" s="1"/>
      <c r="J3321" s="1"/>
      <c r="X3321" s="1"/>
    </row>
    <row r="3322" spans="1:24" x14ac:dyDescent="0.25">
      <c r="A3322" s="1">
        <v>39801</v>
      </c>
      <c r="B3322" s="3">
        <v>68.239999999999995</v>
      </c>
      <c r="C3322" s="3">
        <v>44.93</v>
      </c>
      <c r="D3322" s="3" t="s">
        <v>155</v>
      </c>
      <c r="I3322" s="1"/>
      <c r="J3322" s="1"/>
      <c r="X3322" s="1"/>
    </row>
    <row r="3323" spans="1:24" x14ac:dyDescent="0.25">
      <c r="A3323" s="1">
        <v>39800</v>
      </c>
      <c r="B3323" s="3">
        <v>68.27</v>
      </c>
      <c r="C3323" s="3">
        <v>47.34</v>
      </c>
      <c r="D3323" s="3" t="s">
        <v>155</v>
      </c>
      <c r="I3323" s="1"/>
      <c r="J3323" s="1"/>
      <c r="X3323" s="1"/>
    </row>
    <row r="3324" spans="1:24" x14ac:dyDescent="0.25">
      <c r="A3324" s="1">
        <v>39799</v>
      </c>
      <c r="B3324" s="3">
        <v>67.59</v>
      </c>
      <c r="C3324" s="3">
        <v>49.84</v>
      </c>
      <c r="D3324" s="3" t="s">
        <v>155</v>
      </c>
      <c r="I3324" s="1"/>
      <c r="J3324" s="1"/>
      <c r="X3324" s="1"/>
    </row>
    <row r="3325" spans="1:24" x14ac:dyDescent="0.25">
      <c r="A3325" s="1">
        <v>39798</v>
      </c>
      <c r="B3325" s="3">
        <v>68.28</v>
      </c>
      <c r="C3325" s="3">
        <v>52.37</v>
      </c>
      <c r="D3325" s="3" t="s">
        <v>155</v>
      </c>
      <c r="I3325" s="1"/>
      <c r="J3325" s="1"/>
      <c r="X3325" s="1"/>
    </row>
    <row r="3326" spans="1:24" x14ac:dyDescent="0.25">
      <c r="A3326" s="1">
        <v>39797</v>
      </c>
      <c r="B3326" s="3">
        <v>67.459999999999994</v>
      </c>
      <c r="C3326" s="3">
        <v>56.76</v>
      </c>
      <c r="D3326" s="3" t="s">
        <v>155</v>
      </c>
      <c r="I3326" s="1"/>
      <c r="J3326" s="1"/>
      <c r="X3326" s="1"/>
    </row>
    <row r="3327" spans="1:24" x14ac:dyDescent="0.25">
      <c r="A3327" s="1">
        <v>39794</v>
      </c>
      <c r="B3327" s="3">
        <v>68.83</v>
      </c>
      <c r="C3327" s="3">
        <v>54.28</v>
      </c>
      <c r="D3327" s="3" t="s">
        <v>155</v>
      </c>
      <c r="I3327" s="1"/>
      <c r="J3327" s="1"/>
      <c r="X3327" s="1"/>
    </row>
    <row r="3328" spans="1:24" x14ac:dyDescent="0.25">
      <c r="A3328" s="1">
        <v>39793</v>
      </c>
      <c r="B3328" s="3">
        <v>68.55</v>
      </c>
      <c r="C3328" s="3">
        <v>55.78</v>
      </c>
      <c r="D3328" s="3" t="s">
        <v>155</v>
      </c>
      <c r="I3328" s="1"/>
      <c r="J3328" s="1"/>
      <c r="X3328" s="1"/>
    </row>
    <row r="3329" spans="1:24" x14ac:dyDescent="0.25">
      <c r="A3329" s="1">
        <v>39792</v>
      </c>
      <c r="B3329" s="3">
        <v>68.05</v>
      </c>
      <c r="C3329" s="3">
        <v>55.73</v>
      </c>
      <c r="D3329" s="3" t="s">
        <v>155</v>
      </c>
      <c r="I3329" s="1"/>
      <c r="J3329" s="1"/>
      <c r="X3329" s="1"/>
    </row>
    <row r="3330" spans="1:24" x14ac:dyDescent="0.25">
      <c r="A3330" s="1">
        <v>39791</v>
      </c>
      <c r="B3330" s="3">
        <v>68.569999999999993</v>
      </c>
      <c r="C3330" s="3">
        <v>58.91</v>
      </c>
      <c r="D3330" s="3" t="s">
        <v>155</v>
      </c>
      <c r="I3330" s="1"/>
      <c r="J3330" s="1"/>
      <c r="X3330" s="1"/>
    </row>
    <row r="3331" spans="1:24" x14ac:dyDescent="0.25">
      <c r="A3331" s="1">
        <v>39790</v>
      </c>
      <c r="B3331" s="3">
        <v>69.430000000000007</v>
      </c>
      <c r="C3331" s="3">
        <v>58.49</v>
      </c>
      <c r="D3331" s="3" t="s">
        <v>155</v>
      </c>
      <c r="I3331" s="1"/>
      <c r="J3331" s="1"/>
      <c r="X3331" s="1"/>
    </row>
    <row r="3332" spans="1:24" x14ac:dyDescent="0.25">
      <c r="A3332" s="1">
        <v>39787</v>
      </c>
      <c r="B3332" s="3">
        <v>71.540000000000006</v>
      </c>
      <c r="C3332" s="3">
        <v>59.93</v>
      </c>
      <c r="D3332" s="3" t="s">
        <v>155</v>
      </c>
      <c r="I3332" s="1"/>
      <c r="J3332" s="1"/>
      <c r="X3332" s="1"/>
    </row>
    <row r="3333" spans="1:24" x14ac:dyDescent="0.25">
      <c r="A3333" s="1">
        <v>39786</v>
      </c>
      <c r="B3333" s="3">
        <v>76.11</v>
      </c>
      <c r="C3333" s="3">
        <v>63.64</v>
      </c>
      <c r="D3333" s="3" t="s">
        <v>155</v>
      </c>
      <c r="I3333" s="1"/>
      <c r="J3333" s="1"/>
      <c r="X3333" s="1"/>
    </row>
    <row r="3334" spans="1:24" x14ac:dyDescent="0.25">
      <c r="A3334" s="1">
        <v>39785</v>
      </c>
      <c r="B3334" s="3">
        <v>75.78</v>
      </c>
      <c r="C3334" s="3">
        <v>60.72</v>
      </c>
      <c r="D3334" s="3" t="s">
        <v>155</v>
      </c>
      <c r="I3334" s="1"/>
      <c r="J3334" s="1"/>
      <c r="X3334" s="1"/>
    </row>
    <row r="3335" spans="1:24" x14ac:dyDescent="0.25">
      <c r="A3335" s="1">
        <v>39784</v>
      </c>
      <c r="B3335" s="3">
        <v>75.959999999999994</v>
      </c>
      <c r="C3335" s="3">
        <v>62.98</v>
      </c>
      <c r="D3335" s="3" t="s">
        <v>155</v>
      </c>
      <c r="I3335" s="1"/>
      <c r="J3335" s="1"/>
      <c r="X3335" s="1"/>
    </row>
    <row r="3336" spans="1:24" x14ac:dyDescent="0.25">
      <c r="A3336" s="1">
        <v>39783</v>
      </c>
      <c r="B3336" s="3">
        <v>77.819999999999993</v>
      </c>
      <c r="C3336" s="3">
        <v>68.510000000000005</v>
      </c>
      <c r="D3336" s="3" t="s">
        <v>155</v>
      </c>
      <c r="I3336" s="1"/>
      <c r="J3336" s="1"/>
      <c r="X3336" s="1"/>
    </row>
    <row r="3337" spans="1:24" x14ac:dyDescent="0.25">
      <c r="A3337" s="1">
        <v>39780</v>
      </c>
      <c r="B3337" s="3">
        <v>73.12</v>
      </c>
      <c r="C3337" s="3">
        <v>55.28</v>
      </c>
      <c r="D3337" s="3" t="s">
        <v>154</v>
      </c>
      <c r="I3337" s="1"/>
      <c r="J3337" s="1"/>
      <c r="X3337" s="1"/>
    </row>
    <row r="3338" spans="1:24" x14ac:dyDescent="0.25">
      <c r="A3338" s="1">
        <v>39778</v>
      </c>
      <c r="B3338" s="3">
        <v>74.87</v>
      </c>
      <c r="C3338" s="3">
        <v>54.92</v>
      </c>
      <c r="D3338" s="3" t="s">
        <v>154</v>
      </c>
      <c r="I3338" s="1"/>
      <c r="J3338" s="1"/>
      <c r="X3338" s="1"/>
    </row>
    <row r="3339" spans="1:24" x14ac:dyDescent="0.25">
      <c r="A3339" s="1">
        <v>39777</v>
      </c>
      <c r="B3339" s="3">
        <v>74.459999999999994</v>
      </c>
      <c r="C3339" s="3">
        <v>60.9</v>
      </c>
      <c r="D3339" s="3" t="s">
        <v>154</v>
      </c>
      <c r="I3339" s="1"/>
      <c r="J3339" s="1"/>
      <c r="X3339" s="1"/>
    </row>
    <row r="3340" spans="1:24" x14ac:dyDescent="0.25">
      <c r="A3340" s="1">
        <v>39776</v>
      </c>
      <c r="B3340" s="3">
        <v>77.03</v>
      </c>
      <c r="C3340" s="3">
        <v>64.7</v>
      </c>
      <c r="D3340" s="3" t="s">
        <v>154</v>
      </c>
      <c r="I3340" s="1"/>
      <c r="J3340" s="1"/>
      <c r="X3340" s="1"/>
    </row>
    <row r="3341" spans="1:24" x14ac:dyDescent="0.25">
      <c r="A3341" s="1">
        <v>39773</v>
      </c>
      <c r="B3341" s="3">
        <v>82.13</v>
      </c>
      <c r="C3341" s="3">
        <v>72.67</v>
      </c>
      <c r="D3341" s="3" t="s">
        <v>154</v>
      </c>
      <c r="I3341" s="1"/>
      <c r="J3341" s="1"/>
      <c r="X3341" s="1"/>
    </row>
    <row r="3342" spans="1:24" x14ac:dyDescent="0.25">
      <c r="A3342" s="1">
        <v>39772</v>
      </c>
      <c r="B3342" s="3">
        <v>81.349999999999994</v>
      </c>
      <c r="C3342" s="3">
        <v>80.86</v>
      </c>
      <c r="D3342" s="3" t="s">
        <v>154</v>
      </c>
      <c r="I3342" s="1"/>
      <c r="J3342" s="1"/>
      <c r="X3342" s="1"/>
    </row>
    <row r="3343" spans="1:24" x14ac:dyDescent="0.25">
      <c r="A3343" s="1">
        <v>39771</v>
      </c>
      <c r="B3343" s="3">
        <v>77.34</v>
      </c>
      <c r="C3343" s="3">
        <v>74.260000000000005</v>
      </c>
      <c r="D3343" s="3" t="s">
        <v>154</v>
      </c>
      <c r="I3343" s="1"/>
      <c r="J3343" s="1"/>
      <c r="X3343" s="1"/>
    </row>
    <row r="3344" spans="1:24" x14ac:dyDescent="0.25">
      <c r="A3344" s="1">
        <v>39770</v>
      </c>
      <c r="B3344" s="3">
        <v>77.349999999999994</v>
      </c>
      <c r="C3344" s="3">
        <v>67.64</v>
      </c>
      <c r="D3344" s="3" t="s">
        <v>154</v>
      </c>
      <c r="I3344" s="1"/>
      <c r="J3344" s="1"/>
      <c r="X3344" s="1"/>
    </row>
    <row r="3345" spans="1:24" x14ac:dyDescent="0.25">
      <c r="A3345" s="1">
        <v>39769</v>
      </c>
      <c r="B3345" s="3">
        <v>77.94</v>
      </c>
      <c r="C3345" s="3">
        <v>69.150000000000006</v>
      </c>
      <c r="D3345" s="3" t="s">
        <v>154</v>
      </c>
      <c r="I3345" s="1"/>
      <c r="J3345" s="1"/>
      <c r="X3345" s="1"/>
    </row>
    <row r="3346" spans="1:24" x14ac:dyDescent="0.25">
      <c r="A3346" s="1">
        <v>39766</v>
      </c>
      <c r="B3346" s="3">
        <v>78.680000000000007</v>
      </c>
      <c r="C3346" s="3">
        <v>66.31</v>
      </c>
      <c r="D3346" s="3" t="s">
        <v>154</v>
      </c>
      <c r="I3346" s="1"/>
      <c r="J3346" s="1"/>
      <c r="X3346" s="1"/>
    </row>
    <row r="3347" spans="1:24" x14ac:dyDescent="0.25">
      <c r="A3347" s="1">
        <v>39765</v>
      </c>
      <c r="B3347" s="3">
        <v>78.13</v>
      </c>
      <c r="C3347" s="3">
        <v>59.83</v>
      </c>
      <c r="D3347" s="3" t="s">
        <v>154</v>
      </c>
      <c r="I3347" s="1"/>
      <c r="J3347" s="1"/>
      <c r="X3347" s="1"/>
    </row>
    <row r="3348" spans="1:24" x14ac:dyDescent="0.25">
      <c r="A3348" s="1">
        <v>39764</v>
      </c>
      <c r="B3348" s="3">
        <v>79.099999999999994</v>
      </c>
      <c r="C3348" s="3">
        <v>66.459999999999994</v>
      </c>
      <c r="D3348" s="3" t="s">
        <v>154</v>
      </c>
      <c r="I3348" s="1"/>
      <c r="J3348" s="1"/>
      <c r="X3348" s="1"/>
    </row>
    <row r="3349" spans="1:24" x14ac:dyDescent="0.25">
      <c r="A3349" s="1">
        <v>39763</v>
      </c>
      <c r="B3349" s="3">
        <v>77.47</v>
      </c>
      <c r="C3349" s="3">
        <v>61.44</v>
      </c>
      <c r="D3349" s="3" t="s">
        <v>154</v>
      </c>
      <c r="I3349" s="1"/>
      <c r="J3349" s="1"/>
      <c r="X3349" s="1"/>
    </row>
    <row r="3350" spans="1:24" x14ac:dyDescent="0.25">
      <c r="A3350" s="1">
        <v>39762</v>
      </c>
      <c r="B3350" s="3">
        <v>78.72</v>
      </c>
      <c r="C3350" s="3">
        <v>59.98</v>
      </c>
      <c r="D3350" s="3" t="s">
        <v>154</v>
      </c>
      <c r="I3350" s="1"/>
      <c r="J3350" s="1"/>
      <c r="X3350" s="1"/>
    </row>
    <row r="3351" spans="1:24" x14ac:dyDescent="0.25">
      <c r="A3351" s="1">
        <v>39759</v>
      </c>
      <c r="B3351" s="3">
        <v>80.98</v>
      </c>
      <c r="C3351" s="3">
        <v>56.1</v>
      </c>
      <c r="D3351" s="3" t="s">
        <v>154</v>
      </c>
      <c r="I3351" s="1"/>
      <c r="J3351" s="1"/>
      <c r="X3351" s="1"/>
    </row>
    <row r="3352" spans="1:24" x14ac:dyDescent="0.25">
      <c r="A3352" s="1">
        <v>39758</v>
      </c>
      <c r="B3352" s="3">
        <v>81.34</v>
      </c>
      <c r="C3352" s="3">
        <v>63.68</v>
      </c>
      <c r="D3352" s="3" t="s">
        <v>154</v>
      </c>
      <c r="I3352" s="1"/>
      <c r="J3352" s="1"/>
      <c r="X3352" s="1"/>
    </row>
    <row r="3353" spans="1:24" x14ac:dyDescent="0.25">
      <c r="A3353" s="1">
        <v>39757</v>
      </c>
      <c r="B3353" s="3">
        <v>81.02</v>
      </c>
      <c r="C3353" s="3">
        <v>54.56</v>
      </c>
      <c r="D3353" s="3" t="s">
        <v>154</v>
      </c>
      <c r="I3353" s="1"/>
      <c r="J3353" s="1"/>
      <c r="X3353" s="1"/>
    </row>
    <row r="3354" spans="1:24" x14ac:dyDescent="0.25">
      <c r="A3354" s="1">
        <v>39756</v>
      </c>
      <c r="B3354" s="3">
        <v>80.92</v>
      </c>
      <c r="C3354" s="3">
        <v>47.73</v>
      </c>
      <c r="D3354" s="3" t="s">
        <v>154</v>
      </c>
      <c r="I3354" s="1"/>
      <c r="J3354" s="1"/>
      <c r="X3354" s="1"/>
    </row>
    <row r="3355" spans="1:24" x14ac:dyDescent="0.25">
      <c r="A3355" s="1">
        <v>39755</v>
      </c>
      <c r="B3355" s="3">
        <v>79.61</v>
      </c>
      <c r="C3355" s="3">
        <v>53.68</v>
      </c>
      <c r="D3355" s="3" t="s">
        <v>154</v>
      </c>
      <c r="I3355" s="1"/>
      <c r="J3355" s="1"/>
      <c r="X3355" s="1"/>
    </row>
    <row r="3356" spans="1:24" x14ac:dyDescent="0.25">
      <c r="A3356" s="1">
        <v>39752</v>
      </c>
      <c r="B3356" s="3">
        <v>79.709999999999994</v>
      </c>
      <c r="C3356" s="3">
        <v>59.89</v>
      </c>
      <c r="D3356" s="3" t="s">
        <v>153</v>
      </c>
      <c r="I3356" s="1"/>
      <c r="J3356" s="1"/>
      <c r="X3356" s="1"/>
    </row>
    <row r="3357" spans="1:24" x14ac:dyDescent="0.25">
      <c r="A3357" s="1">
        <v>39751</v>
      </c>
      <c r="B3357" s="3">
        <v>83.38</v>
      </c>
      <c r="C3357" s="3">
        <v>62.9</v>
      </c>
      <c r="D3357" s="3" t="s">
        <v>153</v>
      </c>
      <c r="I3357" s="1"/>
      <c r="J3357" s="1"/>
      <c r="X3357" s="1"/>
    </row>
    <row r="3358" spans="1:24" x14ac:dyDescent="0.25">
      <c r="A3358" s="1">
        <v>39750</v>
      </c>
      <c r="B3358" s="3">
        <v>82.46</v>
      </c>
      <c r="C3358" s="3">
        <v>69.959999999999994</v>
      </c>
      <c r="D3358" s="3" t="s">
        <v>153</v>
      </c>
      <c r="I3358" s="1"/>
      <c r="J3358" s="1"/>
      <c r="X3358" s="1"/>
    </row>
    <row r="3359" spans="1:24" x14ac:dyDescent="0.25">
      <c r="A3359" s="1">
        <v>39749</v>
      </c>
      <c r="B3359" s="3">
        <v>81.540000000000006</v>
      </c>
      <c r="C3359" s="3">
        <v>66.959999999999994</v>
      </c>
      <c r="D3359" s="3" t="s">
        <v>153</v>
      </c>
      <c r="I3359" s="1"/>
      <c r="J3359" s="1"/>
      <c r="X3359" s="1"/>
    </row>
    <row r="3360" spans="1:24" x14ac:dyDescent="0.25">
      <c r="A3360" s="1">
        <v>39748</v>
      </c>
      <c r="B3360" s="3">
        <v>77.06</v>
      </c>
      <c r="C3360" s="3">
        <v>80.06</v>
      </c>
      <c r="D3360" s="3" t="s">
        <v>153</v>
      </c>
      <c r="I3360" s="1"/>
      <c r="J3360" s="1"/>
      <c r="X3360" s="1"/>
    </row>
    <row r="3361" spans="1:24" x14ac:dyDescent="0.25">
      <c r="A3361" s="1">
        <v>39745</v>
      </c>
      <c r="B3361" s="3">
        <v>73.89</v>
      </c>
      <c r="C3361" s="3">
        <v>79.13</v>
      </c>
      <c r="D3361" s="3" t="s">
        <v>153</v>
      </c>
      <c r="I3361" s="1"/>
      <c r="J3361" s="1"/>
      <c r="X3361" s="1"/>
    </row>
    <row r="3362" spans="1:24" x14ac:dyDescent="0.25">
      <c r="A3362" s="1">
        <v>39744</v>
      </c>
      <c r="B3362" s="3">
        <v>74.17</v>
      </c>
      <c r="C3362" s="3">
        <v>67.8</v>
      </c>
      <c r="D3362" s="3" t="s">
        <v>153</v>
      </c>
      <c r="I3362" s="1"/>
      <c r="J3362" s="1"/>
      <c r="X3362" s="1"/>
    </row>
    <row r="3363" spans="1:24" x14ac:dyDescent="0.25">
      <c r="A3363" s="1">
        <v>39743</v>
      </c>
      <c r="B3363" s="3">
        <v>74.11</v>
      </c>
      <c r="C3363" s="3">
        <v>69.650000000000006</v>
      </c>
      <c r="D3363" s="3" t="s">
        <v>153</v>
      </c>
      <c r="I3363" s="1"/>
      <c r="J3363" s="1"/>
      <c r="X3363" s="1"/>
    </row>
    <row r="3364" spans="1:24" x14ac:dyDescent="0.25">
      <c r="A3364" s="1">
        <v>39742</v>
      </c>
      <c r="B3364" s="3">
        <v>73.42</v>
      </c>
      <c r="C3364" s="3">
        <v>53.11</v>
      </c>
      <c r="D3364" s="3" t="s">
        <v>153</v>
      </c>
      <c r="I3364" s="1"/>
      <c r="J3364" s="1"/>
      <c r="X3364" s="1"/>
    </row>
    <row r="3365" spans="1:24" x14ac:dyDescent="0.25">
      <c r="A3365" s="1">
        <v>39741</v>
      </c>
      <c r="B3365" s="3">
        <v>72.91</v>
      </c>
      <c r="C3365" s="3">
        <v>52.97</v>
      </c>
      <c r="D3365" s="3" t="s">
        <v>153</v>
      </c>
      <c r="I3365" s="1"/>
      <c r="J3365" s="1"/>
      <c r="X3365" s="1"/>
    </row>
    <row r="3366" spans="1:24" x14ac:dyDescent="0.25">
      <c r="A3366" s="1">
        <v>39738</v>
      </c>
      <c r="B3366" s="3">
        <v>68.61</v>
      </c>
      <c r="C3366" s="3">
        <v>70.33</v>
      </c>
      <c r="D3366" s="3" t="s">
        <v>153</v>
      </c>
      <c r="I3366" s="1"/>
      <c r="J3366" s="1"/>
      <c r="X3366" s="1"/>
    </row>
    <row r="3367" spans="1:24" x14ac:dyDescent="0.25">
      <c r="A3367" s="1">
        <v>39737</v>
      </c>
      <c r="B3367" s="3">
        <v>67.599999999999994</v>
      </c>
      <c r="C3367" s="3">
        <v>67.61</v>
      </c>
      <c r="D3367" s="3" t="s">
        <v>153</v>
      </c>
      <c r="I3367" s="1"/>
      <c r="J3367" s="1"/>
      <c r="X3367" s="1"/>
    </row>
    <row r="3368" spans="1:24" x14ac:dyDescent="0.25">
      <c r="A3368" s="1">
        <v>39736</v>
      </c>
      <c r="B3368" s="3">
        <v>67.709999999999994</v>
      </c>
      <c r="C3368" s="3">
        <v>69.25</v>
      </c>
      <c r="D3368" s="3" t="s">
        <v>153</v>
      </c>
      <c r="I3368" s="1"/>
      <c r="J3368" s="1"/>
      <c r="X3368" s="1"/>
    </row>
    <row r="3369" spans="1:24" x14ac:dyDescent="0.25">
      <c r="A3369" s="1">
        <v>39735</v>
      </c>
      <c r="B3369" s="3">
        <v>65.27</v>
      </c>
      <c r="C3369" s="3">
        <v>55.13</v>
      </c>
      <c r="D3369" s="3" t="s">
        <v>153</v>
      </c>
      <c r="I3369" s="1"/>
      <c r="J3369" s="1"/>
      <c r="X3369" s="1"/>
    </row>
    <row r="3370" spans="1:24" x14ac:dyDescent="0.25">
      <c r="A3370" s="1">
        <v>39734</v>
      </c>
      <c r="B3370" s="3" t="s">
        <v>195</v>
      </c>
      <c r="C3370" s="3">
        <v>54.99</v>
      </c>
      <c r="D3370" s="3" t="s">
        <v>153</v>
      </c>
      <c r="I3370" s="1"/>
      <c r="J3370" s="1"/>
      <c r="X3370" s="1"/>
    </row>
    <row r="3371" spans="1:24" x14ac:dyDescent="0.25">
      <c r="A3371" s="1">
        <v>39731</v>
      </c>
      <c r="B3371" s="3">
        <v>56.47</v>
      </c>
      <c r="C3371" s="3">
        <v>69.95</v>
      </c>
      <c r="D3371" s="3" t="s">
        <v>153</v>
      </c>
      <c r="I3371" s="1"/>
      <c r="J3371" s="1"/>
      <c r="X3371" s="1"/>
    </row>
    <row r="3372" spans="1:24" x14ac:dyDescent="0.25">
      <c r="A3372" s="1">
        <v>39730</v>
      </c>
      <c r="B3372" s="3">
        <v>54.71</v>
      </c>
      <c r="C3372" s="3">
        <v>63.92</v>
      </c>
      <c r="D3372" s="3" t="s">
        <v>153</v>
      </c>
      <c r="I3372" s="1"/>
      <c r="J3372" s="1"/>
      <c r="X3372" s="1"/>
    </row>
    <row r="3373" spans="1:24" x14ac:dyDescent="0.25">
      <c r="A3373" s="1">
        <v>39729</v>
      </c>
      <c r="B3373" s="3">
        <v>53.85</v>
      </c>
      <c r="C3373" s="3">
        <v>57.53</v>
      </c>
      <c r="D3373" s="3" t="s">
        <v>153</v>
      </c>
      <c r="I3373" s="1"/>
      <c r="J3373" s="1"/>
      <c r="X3373" s="1"/>
    </row>
    <row r="3374" spans="1:24" x14ac:dyDescent="0.25">
      <c r="A3374" s="1">
        <v>39728</v>
      </c>
      <c r="B3374" s="3">
        <v>53.05</v>
      </c>
      <c r="C3374" s="3">
        <v>53.68</v>
      </c>
      <c r="D3374" s="3" t="s">
        <v>153</v>
      </c>
      <c r="I3374" s="1"/>
      <c r="J3374" s="1"/>
      <c r="X3374" s="1"/>
    </row>
    <row r="3375" spans="1:24" x14ac:dyDescent="0.25">
      <c r="A3375" s="1">
        <v>39727</v>
      </c>
      <c r="B3375" s="3">
        <v>52.37</v>
      </c>
      <c r="C3375" s="3">
        <v>52.05</v>
      </c>
      <c r="D3375" s="3" t="s">
        <v>153</v>
      </c>
      <c r="I3375" s="1"/>
      <c r="J3375" s="1"/>
      <c r="X3375" s="1"/>
    </row>
    <row r="3376" spans="1:24" x14ac:dyDescent="0.25">
      <c r="A3376" s="1">
        <v>39724</v>
      </c>
      <c r="B3376" s="3">
        <v>50.87</v>
      </c>
      <c r="C3376" s="3">
        <v>45.14</v>
      </c>
      <c r="D3376" s="3" t="s">
        <v>153</v>
      </c>
      <c r="I3376" s="1"/>
      <c r="J3376" s="1"/>
      <c r="X3376" s="1"/>
    </row>
    <row r="3377" spans="1:24" x14ac:dyDescent="0.25">
      <c r="A3377" s="1">
        <v>39723</v>
      </c>
      <c r="B3377" s="3">
        <v>50.87</v>
      </c>
      <c r="C3377" s="3">
        <v>45.26</v>
      </c>
      <c r="D3377" s="3" t="s">
        <v>153</v>
      </c>
      <c r="I3377" s="1"/>
      <c r="J3377" s="1"/>
      <c r="X3377" s="1"/>
    </row>
    <row r="3378" spans="1:24" x14ac:dyDescent="0.25">
      <c r="A3378" s="1">
        <v>39722</v>
      </c>
      <c r="B3378" s="3">
        <v>46.37</v>
      </c>
      <c r="C3378" s="3">
        <v>39.81</v>
      </c>
      <c r="D3378" s="3" t="s">
        <v>153</v>
      </c>
      <c r="I3378" s="1"/>
      <c r="J3378" s="1"/>
      <c r="X3378" s="1"/>
    </row>
    <row r="3379" spans="1:24" x14ac:dyDescent="0.25">
      <c r="A3379" s="1">
        <v>39721</v>
      </c>
      <c r="B3379" s="3">
        <v>47.15</v>
      </c>
      <c r="C3379" s="3">
        <v>39.39</v>
      </c>
      <c r="D3379" s="3" t="s">
        <v>152</v>
      </c>
      <c r="I3379" s="1"/>
      <c r="J3379" s="1"/>
      <c r="X3379" s="1"/>
    </row>
    <row r="3380" spans="1:24" x14ac:dyDescent="0.25">
      <c r="A3380" s="1">
        <v>39720</v>
      </c>
      <c r="B3380" s="3">
        <v>44.73</v>
      </c>
      <c r="C3380" s="3">
        <v>46.72</v>
      </c>
      <c r="D3380" s="3" t="s">
        <v>152</v>
      </c>
      <c r="I3380" s="1"/>
      <c r="J3380" s="1"/>
      <c r="X3380" s="1"/>
    </row>
    <row r="3381" spans="1:24" x14ac:dyDescent="0.25">
      <c r="A3381" s="1">
        <v>39717</v>
      </c>
      <c r="B3381" s="3">
        <v>39.700000000000003</v>
      </c>
      <c r="C3381" s="3">
        <v>34.74</v>
      </c>
      <c r="D3381" s="3" t="s">
        <v>152</v>
      </c>
      <c r="I3381" s="1"/>
      <c r="J3381" s="1"/>
      <c r="X3381" s="1"/>
    </row>
    <row r="3382" spans="1:24" x14ac:dyDescent="0.25">
      <c r="A3382" s="1">
        <v>39716</v>
      </c>
      <c r="B3382" s="3">
        <v>38.659999999999997</v>
      </c>
      <c r="C3382" s="3">
        <v>32.82</v>
      </c>
      <c r="D3382" s="3" t="s">
        <v>152</v>
      </c>
      <c r="I3382" s="1"/>
      <c r="J3382" s="1"/>
      <c r="X3382" s="1"/>
    </row>
    <row r="3383" spans="1:24" x14ac:dyDescent="0.25">
      <c r="A3383" s="1">
        <v>39715</v>
      </c>
      <c r="B3383" s="3">
        <v>38.61</v>
      </c>
      <c r="C3383" s="3">
        <v>35.19</v>
      </c>
      <c r="D3383" s="3" t="s">
        <v>152</v>
      </c>
      <c r="I3383" s="1"/>
      <c r="J3383" s="1"/>
      <c r="X3383" s="1"/>
    </row>
    <row r="3384" spans="1:24" x14ac:dyDescent="0.25">
      <c r="A3384" s="1">
        <v>39714</v>
      </c>
      <c r="B3384" s="3">
        <v>38.92</v>
      </c>
      <c r="C3384" s="3">
        <v>35.72</v>
      </c>
      <c r="D3384" s="3" t="s">
        <v>152</v>
      </c>
      <c r="I3384" s="1"/>
      <c r="J3384" s="1"/>
      <c r="X3384" s="1"/>
    </row>
    <row r="3385" spans="1:24" x14ac:dyDescent="0.25">
      <c r="A3385" s="1">
        <v>39713</v>
      </c>
      <c r="B3385" s="3">
        <v>38.840000000000003</v>
      </c>
      <c r="C3385" s="3">
        <v>33.85</v>
      </c>
      <c r="D3385" s="3" t="s">
        <v>152</v>
      </c>
      <c r="I3385" s="1"/>
      <c r="J3385" s="1"/>
      <c r="X3385" s="1"/>
    </row>
    <row r="3386" spans="1:24" x14ac:dyDescent="0.25">
      <c r="A3386" s="1">
        <v>39710</v>
      </c>
      <c r="B3386" s="3">
        <v>38.380000000000003</v>
      </c>
      <c r="C3386" s="3">
        <v>32.07</v>
      </c>
      <c r="D3386" s="3" t="s">
        <v>152</v>
      </c>
      <c r="I3386" s="1"/>
      <c r="J3386" s="1"/>
      <c r="X3386" s="1"/>
    </row>
    <row r="3387" spans="1:24" x14ac:dyDescent="0.25">
      <c r="A3387" s="1">
        <v>39709</v>
      </c>
      <c r="B3387" s="3">
        <v>30.87</v>
      </c>
      <c r="C3387" s="3">
        <v>33.1</v>
      </c>
      <c r="D3387" s="3" t="s">
        <v>152</v>
      </c>
      <c r="I3387" s="1"/>
      <c r="J3387" s="1"/>
      <c r="X3387" s="1"/>
    </row>
    <row r="3388" spans="1:24" x14ac:dyDescent="0.25">
      <c r="A3388" s="1">
        <v>39708</v>
      </c>
      <c r="B3388" s="3">
        <v>30.29</v>
      </c>
      <c r="C3388" s="3">
        <v>36.22</v>
      </c>
      <c r="D3388" s="3" t="s">
        <v>152</v>
      </c>
      <c r="I3388" s="1"/>
      <c r="J3388" s="1"/>
      <c r="X3388" s="1"/>
    </row>
    <row r="3389" spans="1:24" x14ac:dyDescent="0.25">
      <c r="A3389" s="1">
        <v>39707</v>
      </c>
      <c r="B3389" s="3">
        <v>29.7</v>
      </c>
      <c r="C3389" s="3">
        <v>30.3</v>
      </c>
      <c r="D3389" s="3" t="s">
        <v>152</v>
      </c>
      <c r="I3389" s="1"/>
      <c r="J3389" s="1"/>
      <c r="X3389" s="1"/>
    </row>
    <row r="3390" spans="1:24" x14ac:dyDescent="0.25">
      <c r="A3390" s="1">
        <v>39706</v>
      </c>
      <c r="B3390" s="3">
        <v>30.05</v>
      </c>
      <c r="C3390" s="3">
        <v>31.7</v>
      </c>
      <c r="D3390" s="3" t="s">
        <v>152</v>
      </c>
      <c r="I3390" s="1"/>
      <c r="J3390" s="1"/>
      <c r="X3390" s="1"/>
    </row>
    <row r="3391" spans="1:24" x14ac:dyDescent="0.25">
      <c r="A3391" s="1">
        <v>39703</v>
      </c>
      <c r="B3391" s="3">
        <v>27.51</v>
      </c>
      <c r="C3391" s="3">
        <v>25.66</v>
      </c>
      <c r="D3391" s="3" t="s">
        <v>152</v>
      </c>
      <c r="I3391" s="1"/>
      <c r="J3391" s="1"/>
      <c r="X3391" s="1"/>
    </row>
    <row r="3392" spans="1:24" x14ac:dyDescent="0.25">
      <c r="A3392" s="1">
        <v>39702</v>
      </c>
      <c r="B3392" s="3">
        <v>27.23</v>
      </c>
      <c r="C3392" s="3">
        <v>24.39</v>
      </c>
      <c r="D3392" s="3" t="s">
        <v>152</v>
      </c>
      <c r="I3392" s="1"/>
      <c r="J3392" s="1"/>
      <c r="X3392" s="1"/>
    </row>
    <row r="3393" spans="1:24" x14ac:dyDescent="0.25">
      <c r="A3393" s="1">
        <v>39701</v>
      </c>
      <c r="B3393" s="3">
        <v>28.2</v>
      </c>
      <c r="C3393" s="3">
        <v>24.52</v>
      </c>
      <c r="D3393" s="3" t="s">
        <v>152</v>
      </c>
      <c r="I3393" s="1"/>
      <c r="J3393" s="1"/>
      <c r="X3393" s="1"/>
    </row>
    <row r="3394" spans="1:24" x14ac:dyDescent="0.25">
      <c r="A3394" s="1">
        <v>39700</v>
      </c>
      <c r="B3394" s="3">
        <v>26.44</v>
      </c>
      <c r="C3394" s="3">
        <v>25.47</v>
      </c>
      <c r="D3394" s="3" t="s">
        <v>152</v>
      </c>
      <c r="I3394" s="1"/>
      <c r="J3394" s="1"/>
      <c r="X3394" s="1"/>
    </row>
    <row r="3395" spans="1:24" x14ac:dyDescent="0.25">
      <c r="A3395" s="1">
        <v>39699</v>
      </c>
      <c r="B3395" s="3">
        <v>23.83</v>
      </c>
      <c r="C3395" s="3">
        <v>22.64</v>
      </c>
      <c r="D3395" s="3" t="s">
        <v>152</v>
      </c>
      <c r="I3395" s="1"/>
      <c r="J3395" s="1"/>
      <c r="X3395" s="1"/>
    </row>
    <row r="3396" spans="1:24" x14ac:dyDescent="0.25">
      <c r="A3396" s="1">
        <v>39696</v>
      </c>
      <c r="B3396" s="3">
        <v>24.02</v>
      </c>
      <c r="C3396" s="3">
        <v>23.06</v>
      </c>
      <c r="D3396" s="3" t="s">
        <v>152</v>
      </c>
      <c r="I3396" s="1"/>
      <c r="J3396" s="1"/>
      <c r="X3396" s="1"/>
    </row>
    <row r="3397" spans="1:24" x14ac:dyDescent="0.25">
      <c r="A3397" s="1">
        <v>39695</v>
      </c>
      <c r="B3397" s="3">
        <v>25.05</v>
      </c>
      <c r="C3397" s="3">
        <v>24.03</v>
      </c>
      <c r="D3397" s="3" t="s">
        <v>152</v>
      </c>
      <c r="I3397" s="1"/>
      <c r="J3397" s="1"/>
      <c r="X3397" s="1"/>
    </row>
    <row r="3398" spans="1:24" x14ac:dyDescent="0.25">
      <c r="A3398" s="1">
        <v>39694</v>
      </c>
      <c r="B3398" s="3">
        <v>24.15</v>
      </c>
      <c r="C3398" s="3">
        <v>21.43</v>
      </c>
      <c r="D3398" s="3" t="s">
        <v>152</v>
      </c>
      <c r="I3398" s="1"/>
      <c r="J3398" s="1"/>
      <c r="X3398" s="1"/>
    </row>
    <row r="3399" spans="1:24" x14ac:dyDescent="0.25">
      <c r="A3399" s="1">
        <v>39693</v>
      </c>
      <c r="B3399" s="3">
        <v>23.95</v>
      </c>
      <c r="C3399" s="3">
        <v>21.99</v>
      </c>
      <c r="D3399" s="3" t="s">
        <v>152</v>
      </c>
      <c r="I3399" s="1"/>
      <c r="J3399" s="1"/>
      <c r="X3399" s="1"/>
    </row>
    <row r="3400" spans="1:24" x14ac:dyDescent="0.25">
      <c r="A3400" s="1">
        <v>39689</v>
      </c>
      <c r="B3400" s="3">
        <v>21.76</v>
      </c>
      <c r="C3400" s="3">
        <v>20.65</v>
      </c>
      <c r="D3400" s="3" t="s">
        <v>151</v>
      </c>
      <c r="I3400" s="1"/>
      <c r="J3400" s="1"/>
      <c r="X3400" s="1"/>
    </row>
    <row r="3401" spans="1:24" x14ac:dyDescent="0.25">
      <c r="A3401" s="1">
        <v>39688</v>
      </c>
      <c r="B3401" s="3">
        <v>21.79</v>
      </c>
      <c r="C3401" s="3">
        <v>19.43</v>
      </c>
      <c r="D3401" s="3" t="s">
        <v>151</v>
      </c>
      <c r="I3401" s="1"/>
      <c r="J3401" s="1"/>
      <c r="X3401" s="1"/>
    </row>
    <row r="3402" spans="1:24" x14ac:dyDescent="0.25">
      <c r="A3402" s="1">
        <v>39687</v>
      </c>
      <c r="B3402" s="3">
        <v>21.33</v>
      </c>
      <c r="C3402" s="3">
        <v>19.760000000000002</v>
      </c>
      <c r="D3402" s="3" t="s">
        <v>151</v>
      </c>
      <c r="I3402" s="1"/>
      <c r="J3402" s="1"/>
      <c r="X3402" s="1"/>
    </row>
    <row r="3403" spans="1:24" x14ac:dyDescent="0.25">
      <c r="A3403" s="1">
        <v>39686</v>
      </c>
      <c r="B3403" s="3">
        <v>20.93</v>
      </c>
      <c r="C3403" s="3">
        <v>20.49</v>
      </c>
      <c r="D3403" s="3" t="s">
        <v>151</v>
      </c>
      <c r="I3403" s="1"/>
      <c r="J3403" s="1"/>
      <c r="X3403" s="1"/>
    </row>
    <row r="3404" spans="1:24" x14ac:dyDescent="0.25">
      <c r="A3404" s="1">
        <v>39685</v>
      </c>
      <c r="B3404" s="3">
        <v>22.71</v>
      </c>
      <c r="C3404" s="3">
        <v>20.97</v>
      </c>
      <c r="D3404" s="3" t="s">
        <v>151</v>
      </c>
      <c r="I3404" s="1"/>
      <c r="J3404" s="1"/>
      <c r="X3404" s="1"/>
    </row>
    <row r="3405" spans="1:24" x14ac:dyDescent="0.25">
      <c r="A3405" s="1">
        <v>39682</v>
      </c>
      <c r="B3405" s="3">
        <v>22.42</v>
      </c>
      <c r="C3405" s="3">
        <v>18.809999999999999</v>
      </c>
      <c r="D3405" s="3" t="s">
        <v>151</v>
      </c>
      <c r="I3405" s="1"/>
      <c r="J3405" s="1"/>
      <c r="X3405" s="1"/>
    </row>
    <row r="3406" spans="1:24" x14ac:dyDescent="0.25">
      <c r="A3406" s="1">
        <v>39681</v>
      </c>
      <c r="B3406" s="3">
        <v>22.33</v>
      </c>
      <c r="C3406" s="3">
        <v>19.82</v>
      </c>
      <c r="D3406" s="3" t="s">
        <v>151</v>
      </c>
      <c r="I3406" s="1"/>
      <c r="J3406" s="1"/>
      <c r="X3406" s="1"/>
    </row>
    <row r="3407" spans="1:24" x14ac:dyDescent="0.25">
      <c r="A3407" s="1">
        <v>39680</v>
      </c>
      <c r="B3407" s="3">
        <v>22.12</v>
      </c>
      <c r="C3407" s="3">
        <v>20.420000000000002</v>
      </c>
      <c r="D3407" s="3" t="s">
        <v>151</v>
      </c>
      <c r="I3407" s="1"/>
      <c r="J3407" s="1"/>
      <c r="X3407" s="1"/>
    </row>
    <row r="3408" spans="1:24" x14ac:dyDescent="0.25">
      <c r="A3408" s="1">
        <v>39679</v>
      </c>
      <c r="B3408" s="3">
        <v>21.32</v>
      </c>
      <c r="C3408" s="3">
        <v>21.28</v>
      </c>
      <c r="D3408" s="3" t="s">
        <v>151</v>
      </c>
      <c r="I3408" s="1"/>
      <c r="J3408" s="1"/>
      <c r="X3408" s="1"/>
    </row>
    <row r="3409" spans="1:24" x14ac:dyDescent="0.25">
      <c r="A3409" s="1">
        <v>39678</v>
      </c>
      <c r="B3409" s="3">
        <v>21.63</v>
      </c>
      <c r="C3409" s="3">
        <v>20.98</v>
      </c>
      <c r="D3409" s="3" t="s">
        <v>151</v>
      </c>
      <c r="I3409" s="1"/>
      <c r="J3409" s="1"/>
      <c r="X3409" s="1"/>
    </row>
    <row r="3410" spans="1:24" x14ac:dyDescent="0.25">
      <c r="A3410" s="1">
        <v>39675</v>
      </c>
      <c r="B3410" s="3">
        <v>22.26</v>
      </c>
      <c r="C3410" s="3">
        <v>19.579999999999998</v>
      </c>
      <c r="D3410" s="3" t="s">
        <v>151</v>
      </c>
      <c r="I3410" s="1"/>
      <c r="J3410" s="1"/>
      <c r="X3410" s="1"/>
    </row>
    <row r="3411" spans="1:24" x14ac:dyDescent="0.25">
      <c r="A3411" s="1">
        <v>39674</v>
      </c>
      <c r="B3411" s="3">
        <v>21.63</v>
      </c>
      <c r="C3411" s="3">
        <v>20.34</v>
      </c>
      <c r="D3411" s="3" t="s">
        <v>151</v>
      </c>
      <c r="I3411" s="1"/>
      <c r="J3411" s="1"/>
      <c r="X3411" s="1"/>
    </row>
    <row r="3412" spans="1:24" x14ac:dyDescent="0.25">
      <c r="A3412" s="1">
        <v>39673</v>
      </c>
      <c r="B3412" s="3">
        <v>22.06</v>
      </c>
      <c r="C3412" s="3">
        <v>21.55</v>
      </c>
      <c r="D3412" s="3" t="s">
        <v>151</v>
      </c>
      <c r="I3412" s="1"/>
      <c r="J3412" s="1"/>
      <c r="X3412" s="1"/>
    </row>
    <row r="3413" spans="1:24" x14ac:dyDescent="0.25">
      <c r="A3413" s="1">
        <v>39672</v>
      </c>
      <c r="B3413" s="3">
        <v>23.38</v>
      </c>
      <c r="C3413" s="3">
        <v>21.17</v>
      </c>
      <c r="D3413" s="3" t="s">
        <v>151</v>
      </c>
      <c r="I3413" s="1"/>
      <c r="J3413" s="1"/>
      <c r="X3413" s="1"/>
    </row>
    <row r="3414" spans="1:24" x14ac:dyDescent="0.25">
      <c r="A3414" s="1">
        <v>39671</v>
      </c>
      <c r="B3414" s="3">
        <v>23.63</v>
      </c>
      <c r="C3414" s="3">
        <v>20.12</v>
      </c>
      <c r="D3414" s="3" t="s">
        <v>151</v>
      </c>
      <c r="I3414" s="1"/>
      <c r="J3414" s="1"/>
      <c r="X3414" s="1"/>
    </row>
    <row r="3415" spans="1:24" x14ac:dyDescent="0.25">
      <c r="A3415" s="1">
        <v>39668</v>
      </c>
      <c r="B3415" s="3">
        <v>23.63</v>
      </c>
      <c r="C3415" s="3">
        <v>20.66</v>
      </c>
      <c r="D3415" s="3" t="s">
        <v>151</v>
      </c>
      <c r="I3415" s="1"/>
      <c r="J3415" s="1"/>
      <c r="X3415" s="1"/>
    </row>
    <row r="3416" spans="1:24" x14ac:dyDescent="0.25">
      <c r="A3416" s="1">
        <v>39667</v>
      </c>
      <c r="B3416" s="3">
        <v>23.79</v>
      </c>
      <c r="C3416" s="3">
        <v>21.15</v>
      </c>
      <c r="D3416" s="3" t="s">
        <v>151</v>
      </c>
      <c r="I3416" s="1"/>
      <c r="J3416" s="1"/>
      <c r="X3416" s="1"/>
    </row>
    <row r="3417" spans="1:24" x14ac:dyDescent="0.25">
      <c r="A3417" s="1">
        <v>39666</v>
      </c>
      <c r="B3417" s="3">
        <v>23.84</v>
      </c>
      <c r="C3417" s="3">
        <v>20.23</v>
      </c>
      <c r="D3417" s="3" t="s">
        <v>151</v>
      </c>
      <c r="I3417" s="1"/>
      <c r="J3417" s="1"/>
      <c r="X3417" s="1"/>
    </row>
    <row r="3418" spans="1:24" x14ac:dyDescent="0.25">
      <c r="A3418" s="1">
        <v>39665</v>
      </c>
      <c r="B3418" s="3">
        <v>23.73</v>
      </c>
      <c r="C3418" s="3">
        <v>21.14</v>
      </c>
      <c r="D3418" s="3" t="s">
        <v>151</v>
      </c>
      <c r="I3418" s="1"/>
      <c r="J3418" s="1"/>
      <c r="X3418" s="1"/>
    </row>
    <row r="3419" spans="1:24" x14ac:dyDescent="0.25">
      <c r="A3419" s="1">
        <v>39664</v>
      </c>
      <c r="B3419" s="3" t="s">
        <v>195</v>
      </c>
      <c r="C3419" s="3">
        <v>23.49</v>
      </c>
      <c r="D3419" s="3" t="s">
        <v>151</v>
      </c>
      <c r="I3419" s="1"/>
      <c r="J3419" s="1"/>
      <c r="X3419" s="1"/>
    </row>
    <row r="3420" spans="1:24" x14ac:dyDescent="0.25">
      <c r="A3420" s="1">
        <v>39661</v>
      </c>
      <c r="B3420" s="3">
        <v>23.51</v>
      </c>
      <c r="C3420" s="3">
        <v>22.57</v>
      </c>
      <c r="D3420" s="3" t="s">
        <v>151</v>
      </c>
      <c r="I3420" s="1"/>
      <c r="J3420" s="1"/>
      <c r="X3420" s="1"/>
    </row>
    <row r="3421" spans="1:24" x14ac:dyDescent="0.25">
      <c r="A3421" s="1">
        <v>39660</v>
      </c>
      <c r="B3421" s="3">
        <v>23.69</v>
      </c>
      <c r="C3421" s="3">
        <v>22.94</v>
      </c>
      <c r="D3421" s="3" t="s">
        <v>150</v>
      </c>
      <c r="I3421" s="1"/>
      <c r="J3421" s="1"/>
      <c r="X3421" s="1"/>
    </row>
    <row r="3422" spans="1:24" x14ac:dyDescent="0.25">
      <c r="A3422" s="1">
        <v>39659</v>
      </c>
      <c r="B3422" s="3">
        <v>24.22</v>
      </c>
      <c r="C3422" s="3">
        <v>21.21</v>
      </c>
      <c r="D3422" s="3" t="s">
        <v>150</v>
      </c>
      <c r="I3422" s="1"/>
      <c r="J3422" s="1"/>
      <c r="X3422" s="1"/>
    </row>
    <row r="3423" spans="1:24" x14ac:dyDescent="0.25">
      <c r="A3423" s="1">
        <v>39658</v>
      </c>
      <c r="B3423" s="3">
        <v>22.57</v>
      </c>
      <c r="C3423" s="3">
        <v>22.03</v>
      </c>
      <c r="D3423" s="3" t="s">
        <v>150</v>
      </c>
      <c r="I3423" s="1"/>
      <c r="J3423" s="1"/>
      <c r="X3423" s="1"/>
    </row>
    <row r="3424" spans="1:24" x14ac:dyDescent="0.25">
      <c r="A3424" s="1">
        <v>39657</v>
      </c>
      <c r="B3424" s="3">
        <v>22.74</v>
      </c>
      <c r="C3424" s="3">
        <v>24.23</v>
      </c>
      <c r="D3424" s="3" t="s">
        <v>150</v>
      </c>
      <c r="I3424" s="1"/>
      <c r="J3424" s="1"/>
      <c r="X3424" s="1"/>
    </row>
    <row r="3425" spans="1:24" x14ac:dyDescent="0.25">
      <c r="A3425" s="1">
        <v>39654</v>
      </c>
      <c r="B3425" s="3">
        <v>23.18</v>
      </c>
      <c r="C3425" s="3">
        <v>22.91</v>
      </c>
      <c r="D3425" s="3" t="s">
        <v>150</v>
      </c>
      <c r="I3425" s="1"/>
      <c r="J3425" s="1"/>
      <c r="X3425" s="1"/>
    </row>
    <row r="3426" spans="1:24" x14ac:dyDescent="0.25">
      <c r="A3426" s="1">
        <v>39653</v>
      </c>
      <c r="B3426" s="3">
        <v>23.03</v>
      </c>
      <c r="C3426" s="3">
        <v>23.44</v>
      </c>
      <c r="D3426" s="3" t="s">
        <v>150</v>
      </c>
      <c r="I3426" s="1"/>
      <c r="J3426" s="1"/>
      <c r="X3426" s="1"/>
    </row>
    <row r="3427" spans="1:24" x14ac:dyDescent="0.25">
      <c r="A3427" s="1">
        <v>39652</v>
      </c>
      <c r="B3427" s="3">
        <v>22.13</v>
      </c>
      <c r="C3427" s="3">
        <v>21.31</v>
      </c>
      <c r="D3427" s="3" t="s">
        <v>150</v>
      </c>
      <c r="I3427" s="1"/>
      <c r="J3427" s="1"/>
      <c r="X3427" s="1"/>
    </row>
    <row r="3428" spans="1:24" x14ac:dyDescent="0.25">
      <c r="A3428" s="1">
        <v>39651</v>
      </c>
      <c r="B3428" s="3">
        <v>22.02</v>
      </c>
      <c r="C3428" s="3">
        <v>21.18</v>
      </c>
      <c r="D3428" s="3" t="s">
        <v>150</v>
      </c>
      <c r="I3428" s="1"/>
      <c r="J3428" s="1"/>
      <c r="X3428" s="1"/>
    </row>
    <row r="3429" spans="1:24" x14ac:dyDescent="0.25">
      <c r="A3429" s="1">
        <v>39650</v>
      </c>
      <c r="B3429" s="3">
        <v>22.43</v>
      </c>
      <c r="C3429" s="3">
        <v>23.05</v>
      </c>
      <c r="D3429" s="3" t="s">
        <v>150</v>
      </c>
      <c r="I3429" s="1"/>
      <c r="J3429" s="1"/>
      <c r="X3429" s="1"/>
    </row>
    <row r="3430" spans="1:24" x14ac:dyDescent="0.25">
      <c r="A3430" s="1">
        <v>39647</v>
      </c>
      <c r="B3430" s="3">
        <v>21.91</v>
      </c>
      <c r="C3430" s="3">
        <v>24.05</v>
      </c>
      <c r="D3430" s="3" t="s">
        <v>150</v>
      </c>
      <c r="I3430" s="1"/>
      <c r="J3430" s="1"/>
      <c r="X3430" s="1"/>
    </row>
    <row r="3431" spans="1:24" x14ac:dyDescent="0.25">
      <c r="A3431" s="1">
        <v>39646</v>
      </c>
      <c r="B3431" s="3">
        <v>21.8</v>
      </c>
      <c r="C3431" s="3">
        <v>25.01</v>
      </c>
      <c r="D3431" s="3" t="s">
        <v>150</v>
      </c>
      <c r="I3431" s="1"/>
      <c r="J3431" s="1"/>
      <c r="X3431" s="1"/>
    </row>
    <row r="3432" spans="1:24" x14ac:dyDescent="0.25">
      <c r="A3432" s="1">
        <v>39645</v>
      </c>
      <c r="B3432" s="3">
        <v>23.01</v>
      </c>
      <c r="C3432" s="3">
        <v>25.1</v>
      </c>
      <c r="D3432" s="3" t="s">
        <v>150</v>
      </c>
      <c r="I3432" s="1"/>
      <c r="J3432" s="1"/>
      <c r="X3432" s="1"/>
    </row>
    <row r="3433" spans="1:24" x14ac:dyDescent="0.25">
      <c r="A3433" s="1">
        <v>39644</v>
      </c>
      <c r="B3433" s="3">
        <v>22.49</v>
      </c>
      <c r="C3433" s="3">
        <v>28.54</v>
      </c>
      <c r="D3433" s="3" t="s">
        <v>150</v>
      </c>
      <c r="I3433" s="1"/>
      <c r="J3433" s="1"/>
      <c r="X3433" s="1"/>
    </row>
    <row r="3434" spans="1:24" x14ac:dyDescent="0.25">
      <c r="A3434" s="1">
        <v>39643</v>
      </c>
      <c r="B3434" s="3">
        <v>20.99</v>
      </c>
      <c r="C3434" s="3">
        <v>28.48</v>
      </c>
      <c r="D3434" s="3" t="s">
        <v>150</v>
      </c>
      <c r="I3434" s="1"/>
      <c r="J3434" s="1"/>
      <c r="X3434" s="1"/>
    </row>
    <row r="3435" spans="1:24" x14ac:dyDescent="0.25">
      <c r="A3435" s="1">
        <v>39640</v>
      </c>
      <c r="B3435" s="3">
        <v>21.11</v>
      </c>
      <c r="C3435" s="3">
        <v>27.49</v>
      </c>
      <c r="D3435" s="3" t="s">
        <v>150</v>
      </c>
      <c r="I3435" s="1"/>
      <c r="J3435" s="1"/>
      <c r="X3435" s="1"/>
    </row>
    <row r="3436" spans="1:24" x14ac:dyDescent="0.25">
      <c r="A3436" s="1">
        <v>39639</v>
      </c>
      <c r="B3436" s="3">
        <v>21.44</v>
      </c>
      <c r="C3436" s="3">
        <v>25.59</v>
      </c>
      <c r="D3436" s="3" t="s">
        <v>150</v>
      </c>
      <c r="I3436" s="1"/>
      <c r="J3436" s="1"/>
      <c r="X3436" s="1"/>
    </row>
    <row r="3437" spans="1:24" x14ac:dyDescent="0.25">
      <c r="A3437" s="1">
        <v>39638</v>
      </c>
      <c r="B3437" s="3">
        <v>21.18</v>
      </c>
      <c r="C3437" s="3">
        <v>25.23</v>
      </c>
      <c r="D3437" s="3" t="s">
        <v>150</v>
      </c>
      <c r="I3437" s="1"/>
      <c r="J3437" s="1"/>
      <c r="X3437" s="1"/>
    </row>
    <row r="3438" spans="1:24" x14ac:dyDescent="0.25">
      <c r="A3438" s="1">
        <v>39637</v>
      </c>
      <c r="B3438" s="3">
        <v>21.09</v>
      </c>
      <c r="C3438" s="3">
        <v>23.15</v>
      </c>
      <c r="D3438" s="3" t="s">
        <v>150</v>
      </c>
      <c r="I3438" s="1"/>
      <c r="J3438" s="1"/>
      <c r="X3438" s="1"/>
    </row>
    <row r="3439" spans="1:24" x14ac:dyDescent="0.25">
      <c r="A3439" s="1">
        <v>39636</v>
      </c>
      <c r="B3439" s="3">
        <v>21.26</v>
      </c>
      <c r="C3439" s="3">
        <v>25.78</v>
      </c>
      <c r="D3439" s="3" t="s">
        <v>150</v>
      </c>
      <c r="I3439" s="1"/>
      <c r="J3439" s="1"/>
      <c r="X3439" s="1"/>
    </row>
    <row r="3440" spans="1:24" x14ac:dyDescent="0.25">
      <c r="A3440" s="1">
        <v>39632</v>
      </c>
      <c r="B3440" s="3">
        <v>20.39</v>
      </c>
      <c r="C3440" s="3">
        <v>24.78</v>
      </c>
      <c r="D3440" s="3" t="s">
        <v>150</v>
      </c>
      <c r="I3440" s="1"/>
      <c r="J3440" s="1"/>
      <c r="X3440" s="1"/>
    </row>
    <row r="3441" spans="1:24" x14ac:dyDescent="0.25">
      <c r="A3441" s="1">
        <v>39631</v>
      </c>
      <c r="B3441" s="3">
        <v>19.940000000000001</v>
      </c>
      <c r="C3441" s="3">
        <v>25.92</v>
      </c>
      <c r="D3441" s="3" t="s">
        <v>150</v>
      </c>
      <c r="I3441" s="1"/>
      <c r="J3441" s="1"/>
      <c r="X3441" s="1"/>
    </row>
    <row r="3442" spans="1:24" x14ac:dyDescent="0.25">
      <c r="A3442" s="1">
        <v>39630</v>
      </c>
      <c r="B3442" s="3" t="s">
        <v>195</v>
      </c>
      <c r="C3442" s="3">
        <v>23.65</v>
      </c>
      <c r="D3442" s="3" t="s">
        <v>150</v>
      </c>
      <c r="I3442" s="1"/>
      <c r="J3442" s="1"/>
      <c r="X3442" s="1"/>
    </row>
    <row r="3443" spans="1:24" x14ac:dyDescent="0.25">
      <c r="A3443" s="1">
        <v>39629</v>
      </c>
      <c r="B3443" s="3">
        <v>18.43</v>
      </c>
      <c r="C3443" s="3">
        <v>23.95</v>
      </c>
      <c r="D3443" s="3" t="s">
        <v>149</v>
      </c>
      <c r="I3443" s="1"/>
      <c r="J3443" s="1"/>
      <c r="X3443" s="1"/>
    </row>
    <row r="3444" spans="1:24" x14ac:dyDescent="0.25">
      <c r="A3444" s="1">
        <v>39626</v>
      </c>
      <c r="B3444" s="3">
        <v>18.3</v>
      </c>
      <c r="C3444" s="3">
        <v>23.44</v>
      </c>
      <c r="D3444" s="3" t="s">
        <v>149</v>
      </c>
      <c r="I3444" s="1"/>
      <c r="J3444" s="1"/>
      <c r="X3444" s="1"/>
    </row>
    <row r="3445" spans="1:24" x14ac:dyDescent="0.25">
      <c r="A3445" s="1">
        <v>39625</v>
      </c>
      <c r="B3445" s="3">
        <v>18.66</v>
      </c>
      <c r="C3445" s="3">
        <v>23.93</v>
      </c>
      <c r="D3445" s="3" t="s">
        <v>149</v>
      </c>
      <c r="I3445" s="1"/>
      <c r="J3445" s="1"/>
      <c r="X3445" s="1"/>
    </row>
    <row r="3446" spans="1:24" x14ac:dyDescent="0.25">
      <c r="A3446" s="1">
        <v>39624</v>
      </c>
      <c r="B3446" s="3">
        <v>18.989999999999998</v>
      </c>
      <c r="C3446" s="3">
        <v>21.14</v>
      </c>
      <c r="D3446" s="3" t="s">
        <v>149</v>
      </c>
      <c r="I3446" s="1"/>
      <c r="J3446" s="1"/>
      <c r="X3446" s="1"/>
    </row>
    <row r="3447" spans="1:24" x14ac:dyDescent="0.25">
      <c r="A3447" s="1">
        <v>39623</v>
      </c>
      <c r="B3447" s="3">
        <v>18.940000000000001</v>
      </c>
      <c r="C3447" s="3">
        <v>22.42</v>
      </c>
      <c r="D3447" s="3" t="s">
        <v>149</v>
      </c>
      <c r="I3447" s="1"/>
      <c r="J3447" s="1"/>
      <c r="X3447" s="1"/>
    </row>
    <row r="3448" spans="1:24" x14ac:dyDescent="0.25">
      <c r="A3448" s="1">
        <v>39622</v>
      </c>
      <c r="B3448" s="3">
        <v>17.78</v>
      </c>
      <c r="C3448" s="3">
        <v>22.64</v>
      </c>
      <c r="D3448" s="3" t="s">
        <v>149</v>
      </c>
      <c r="I3448" s="1"/>
      <c r="J3448" s="1"/>
      <c r="X3448" s="1"/>
    </row>
    <row r="3449" spans="1:24" x14ac:dyDescent="0.25">
      <c r="A3449" s="1">
        <v>39619</v>
      </c>
      <c r="B3449" s="3">
        <v>18.05</v>
      </c>
      <c r="C3449" s="3">
        <v>22.87</v>
      </c>
      <c r="D3449" s="3" t="s">
        <v>149</v>
      </c>
      <c r="I3449" s="1"/>
      <c r="J3449" s="1"/>
      <c r="X3449" s="1"/>
    </row>
    <row r="3450" spans="1:24" x14ac:dyDescent="0.25">
      <c r="A3450" s="1">
        <v>39618</v>
      </c>
      <c r="B3450" s="3">
        <v>17.670000000000002</v>
      </c>
      <c r="C3450" s="3">
        <v>21.58</v>
      </c>
      <c r="D3450" s="3" t="s">
        <v>149</v>
      </c>
      <c r="I3450" s="1"/>
      <c r="J3450" s="1"/>
      <c r="X3450" s="1"/>
    </row>
    <row r="3451" spans="1:24" x14ac:dyDescent="0.25">
      <c r="A3451" s="1">
        <v>39617</v>
      </c>
      <c r="B3451" s="3">
        <v>17.260000000000002</v>
      </c>
      <c r="C3451" s="3">
        <v>22.24</v>
      </c>
      <c r="D3451" s="3" t="s">
        <v>149</v>
      </c>
      <c r="I3451" s="1"/>
      <c r="J3451" s="1"/>
      <c r="X3451" s="1"/>
    </row>
    <row r="3452" spans="1:24" x14ac:dyDescent="0.25">
      <c r="A3452" s="1">
        <v>39616</v>
      </c>
      <c r="B3452" s="3">
        <v>17.309999999999999</v>
      </c>
      <c r="C3452" s="3">
        <v>21.13</v>
      </c>
      <c r="D3452" s="3" t="s">
        <v>149</v>
      </c>
      <c r="I3452" s="1"/>
      <c r="J3452" s="1"/>
      <c r="X3452" s="1"/>
    </row>
    <row r="3453" spans="1:24" x14ac:dyDescent="0.25">
      <c r="A3453" s="1">
        <v>39615</v>
      </c>
      <c r="B3453" s="3">
        <v>17.37</v>
      </c>
      <c r="C3453" s="3">
        <v>20.95</v>
      </c>
      <c r="D3453" s="3" t="s">
        <v>149</v>
      </c>
      <c r="I3453" s="1"/>
      <c r="J3453" s="1"/>
      <c r="X3453" s="1"/>
    </row>
    <row r="3454" spans="1:24" x14ac:dyDescent="0.25">
      <c r="A3454" s="1">
        <v>39612</v>
      </c>
      <c r="B3454" s="3">
        <v>17.11</v>
      </c>
      <c r="C3454" s="3">
        <v>21.22</v>
      </c>
      <c r="D3454" s="3" t="s">
        <v>149</v>
      </c>
      <c r="I3454" s="1"/>
      <c r="J3454" s="1"/>
      <c r="X3454" s="1"/>
    </row>
    <row r="3455" spans="1:24" x14ac:dyDescent="0.25">
      <c r="A3455" s="1">
        <v>39611</v>
      </c>
      <c r="B3455" s="3">
        <v>17.39</v>
      </c>
      <c r="C3455" s="3">
        <v>23.33</v>
      </c>
      <c r="D3455" s="3" t="s">
        <v>149</v>
      </c>
      <c r="I3455" s="1"/>
      <c r="J3455" s="1"/>
      <c r="X3455" s="1"/>
    </row>
    <row r="3456" spans="1:24" x14ac:dyDescent="0.25">
      <c r="A3456" s="1">
        <v>39610</v>
      </c>
      <c r="B3456" s="3">
        <v>17.190000000000001</v>
      </c>
      <c r="C3456" s="3">
        <v>24.12</v>
      </c>
      <c r="D3456" s="3" t="s">
        <v>149</v>
      </c>
      <c r="I3456" s="1"/>
      <c r="J3456" s="1"/>
      <c r="X3456" s="1"/>
    </row>
    <row r="3457" spans="1:24" x14ac:dyDescent="0.25">
      <c r="A3457" s="1">
        <v>39609</v>
      </c>
      <c r="B3457" s="3">
        <v>17.32</v>
      </c>
      <c r="C3457" s="3">
        <v>23.18</v>
      </c>
      <c r="D3457" s="3" t="s">
        <v>149</v>
      </c>
      <c r="I3457" s="1"/>
      <c r="J3457" s="1"/>
      <c r="X3457" s="1"/>
    </row>
    <row r="3458" spans="1:24" x14ac:dyDescent="0.25">
      <c r="A3458" s="1">
        <v>39608</v>
      </c>
      <c r="B3458" s="3">
        <v>17.690000000000001</v>
      </c>
      <c r="C3458" s="3">
        <v>23.12</v>
      </c>
      <c r="D3458" s="3" t="s">
        <v>149</v>
      </c>
      <c r="I3458" s="1"/>
      <c r="J3458" s="1"/>
      <c r="X3458" s="1"/>
    </row>
    <row r="3459" spans="1:24" x14ac:dyDescent="0.25">
      <c r="A3459" s="1">
        <v>39605</v>
      </c>
      <c r="B3459" s="3">
        <v>17.77</v>
      </c>
      <c r="C3459" s="3">
        <v>23.56</v>
      </c>
      <c r="D3459" s="3" t="s">
        <v>149</v>
      </c>
      <c r="I3459" s="1"/>
      <c r="J3459" s="1"/>
      <c r="X3459" s="1"/>
    </row>
    <row r="3460" spans="1:24" x14ac:dyDescent="0.25">
      <c r="A3460" s="1">
        <v>39604</v>
      </c>
      <c r="B3460" s="3">
        <v>17.899999999999999</v>
      </c>
      <c r="C3460" s="3">
        <v>18.63</v>
      </c>
      <c r="D3460" s="3" t="s">
        <v>149</v>
      </c>
      <c r="I3460" s="1"/>
      <c r="J3460" s="1"/>
      <c r="X3460" s="1"/>
    </row>
    <row r="3461" spans="1:24" x14ac:dyDescent="0.25">
      <c r="A3461" s="1">
        <v>39603</v>
      </c>
      <c r="B3461" s="3">
        <v>17.260000000000002</v>
      </c>
      <c r="C3461" s="3">
        <v>20.8</v>
      </c>
      <c r="D3461" s="3" t="s">
        <v>149</v>
      </c>
      <c r="I3461" s="1"/>
      <c r="J3461" s="1"/>
      <c r="X3461" s="1"/>
    </row>
    <row r="3462" spans="1:24" x14ac:dyDescent="0.25">
      <c r="A3462" s="1">
        <v>39602</v>
      </c>
      <c r="B3462" s="3">
        <v>17.920000000000002</v>
      </c>
      <c r="C3462" s="3">
        <v>20.239999999999998</v>
      </c>
      <c r="D3462" s="3" t="s">
        <v>149</v>
      </c>
      <c r="I3462" s="1"/>
      <c r="J3462" s="1"/>
      <c r="X3462" s="1"/>
    </row>
    <row r="3463" spans="1:24" x14ac:dyDescent="0.25">
      <c r="A3463" s="1">
        <v>39601</v>
      </c>
      <c r="B3463" s="3">
        <v>17.8</v>
      </c>
      <c r="C3463" s="3">
        <v>19.829999999999998</v>
      </c>
      <c r="D3463" s="3" t="s">
        <v>149</v>
      </c>
      <c r="I3463" s="1"/>
      <c r="J3463" s="1"/>
      <c r="X3463" s="1"/>
    </row>
    <row r="3464" spans="1:24" x14ac:dyDescent="0.25">
      <c r="A3464" s="1">
        <v>39598</v>
      </c>
      <c r="B3464" s="3">
        <v>17.88</v>
      </c>
      <c r="C3464" s="3">
        <v>17.829999999999998</v>
      </c>
      <c r="D3464" s="3" t="s">
        <v>148</v>
      </c>
      <c r="I3464" s="1"/>
      <c r="J3464" s="1"/>
      <c r="X3464" s="1"/>
    </row>
    <row r="3465" spans="1:24" x14ac:dyDescent="0.25">
      <c r="A3465" s="1">
        <v>39597</v>
      </c>
      <c r="B3465" s="3">
        <v>17.88</v>
      </c>
      <c r="C3465" s="3">
        <v>18.14</v>
      </c>
      <c r="D3465" s="3" t="s">
        <v>148</v>
      </c>
      <c r="I3465" s="1"/>
      <c r="J3465" s="1"/>
      <c r="X3465" s="1"/>
    </row>
    <row r="3466" spans="1:24" x14ac:dyDescent="0.25">
      <c r="A3466" s="1">
        <v>39596</v>
      </c>
      <c r="B3466" s="3">
        <v>17.63</v>
      </c>
      <c r="C3466" s="3">
        <v>19.07</v>
      </c>
      <c r="D3466" s="3" t="s">
        <v>148</v>
      </c>
      <c r="I3466" s="1"/>
      <c r="J3466" s="1"/>
      <c r="X3466" s="1"/>
    </row>
    <row r="3467" spans="1:24" x14ac:dyDescent="0.25">
      <c r="A3467" s="1">
        <v>39595</v>
      </c>
      <c r="B3467" s="3">
        <v>18.11</v>
      </c>
      <c r="C3467" s="3">
        <v>19.64</v>
      </c>
      <c r="D3467" s="3" t="s">
        <v>148</v>
      </c>
      <c r="I3467" s="1"/>
      <c r="J3467" s="1"/>
      <c r="X3467" s="1"/>
    </row>
    <row r="3468" spans="1:24" x14ac:dyDescent="0.25">
      <c r="A3468" s="1">
        <v>39591</v>
      </c>
      <c r="B3468" s="3">
        <v>17.22</v>
      </c>
      <c r="C3468" s="3">
        <v>19.55</v>
      </c>
      <c r="D3468" s="3" t="s">
        <v>148</v>
      </c>
      <c r="I3468" s="1"/>
      <c r="J3468" s="1"/>
      <c r="X3468" s="1"/>
    </row>
    <row r="3469" spans="1:24" x14ac:dyDescent="0.25">
      <c r="A3469" s="1">
        <v>39590</v>
      </c>
      <c r="B3469" s="3">
        <v>18.12</v>
      </c>
      <c r="C3469" s="3">
        <v>18.05</v>
      </c>
      <c r="D3469" s="3" t="s">
        <v>148</v>
      </c>
      <c r="I3469" s="1"/>
      <c r="J3469" s="1"/>
      <c r="X3469" s="1"/>
    </row>
    <row r="3470" spans="1:24" x14ac:dyDescent="0.25">
      <c r="A3470" s="1">
        <v>39589</v>
      </c>
      <c r="B3470" s="3">
        <v>18.32</v>
      </c>
      <c r="C3470" s="3">
        <v>18.59</v>
      </c>
      <c r="D3470" s="3" t="s">
        <v>148</v>
      </c>
      <c r="I3470" s="1"/>
      <c r="J3470" s="1"/>
      <c r="X3470" s="1"/>
    </row>
    <row r="3471" spans="1:24" x14ac:dyDescent="0.25">
      <c r="A3471" s="1">
        <v>39588</v>
      </c>
      <c r="B3471" s="3">
        <v>16.899999999999999</v>
      </c>
      <c r="C3471" s="3">
        <v>17.579999999999998</v>
      </c>
      <c r="D3471" s="3" t="s">
        <v>148</v>
      </c>
      <c r="I3471" s="1"/>
      <c r="J3471" s="1"/>
      <c r="X3471" s="1"/>
    </row>
    <row r="3472" spans="1:24" x14ac:dyDescent="0.25">
      <c r="A3472" s="1">
        <v>39587</v>
      </c>
      <c r="B3472" s="3" t="s">
        <v>195</v>
      </c>
      <c r="C3472" s="3">
        <v>17.010000000000002</v>
      </c>
      <c r="D3472" s="3" t="s">
        <v>148</v>
      </c>
      <c r="I3472" s="1"/>
      <c r="J3472" s="1"/>
      <c r="X3472" s="1"/>
    </row>
    <row r="3473" spans="1:24" x14ac:dyDescent="0.25">
      <c r="A3473" s="1">
        <v>39584</v>
      </c>
      <c r="B3473" s="3">
        <v>16.93</v>
      </c>
      <c r="C3473" s="3">
        <v>16.47</v>
      </c>
      <c r="D3473" s="3" t="s">
        <v>148</v>
      </c>
      <c r="I3473" s="1"/>
      <c r="J3473" s="1"/>
      <c r="X3473" s="1"/>
    </row>
    <row r="3474" spans="1:24" x14ac:dyDescent="0.25">
      <c r="A3474" s="1">
        <v>39583</v>
      </c>
      <c r="B3474" s="3">
        <v>16.73</v>
      </c>
      <c r="C3474" s="3">
        <v>16.3</v>
      </c>
      <c r="D3474" s="3" t="s">
        <v>148</v>
      </c>
      <c r="I3474" s="1"/>
      <c r="J3474" s="1"/>
      <c r="X3474" s="1"/>
    </row>
    <row r="3475" spans="1:24" x14ac:dyDescent="0.25">
      <c r="A3475" s="1">
        <v>39582</v>
      </c>
      <c r="B3475" s="3">
        <v>16.43</v>
      </c>
      <c r="C3475" s="3">
        <v>17.66</v>
      </c>
      <c r="D3475" s="3" t="s">
        <v>148</v>
      </c>
      <c r="I3475" s="1"/>
      <c r="J3475" s="1"/>
      <c r="X3475" s="1"/>
    </row>
    <row r="3476" spans="1:24" x14ac:dyDescent="0.25">
      <c r="A3476" s="1">
        <v>39581</v>
      </c>
      <c r="B3476" s="3">
        <v>16.420000000000002</v>
      </c>
      <c r="C3476" s="3">
        <v>17.98</v>
      </c>
      <c r="D3476" s="3" t="s">
        <v>148</v>
      </c>
      <c r="I3476" s="1"/>
      <c r="J3476" s="1"/>
      <c r="X3476" s="1"/>
    </row>
    <row r="3477" spans="1:24" x14ac:dyDescent="0.25">
      <c r="A3477" s="1">
        <v>39580</v>
      </c>
      <c r="B3477" s="3">
        <v>16.239999999999998</v>
      </c>
      <c r="C3477" s="3">
        <v>17.79</v>
      </c>
      <c r="D3477" s="3" t="s">
        <v>148</v>
      </c>
      <c r="I3477" s="1"/>
      <c r="J3477" s="1"/>
      <c r="X3477" s="1"/>
    </row>
    <row r="3478" spans="1:24" x14ac:dyDescent="0.25">
      <c r="A3478" s="1">
        <v>39577</v>
      </c>
      <c r="B3478" s="3">
        <v>16.03</v>
      </c>
      <c r="C3478" s="3">
        <v>19.41</v>
      </c>
      <c r="D3478" s="3" t="s">
        <v>148</v>
      </c>
      <c r="I3478" s="1"/>
      <c r="J3478" s="1"/>
      <c r="X3478" s="1"/>
    </row>
    <row r="3479" spans="1:24" x14ac:dyDescent="0.25">
      <c r="A3479" s="1">
        <v>39576</v>
      </c>
      <c r="B3479" s="3">
        <v>15.78</v>
      </c>
      <c r="C3479" s="3">
        <v>19.399999999999999</v>
      </c>
      <c r="D3479" s="3" t="s">
        <v>148</v>
      </c>
      <c r="I3479" s="1"/>
      <c r="J3479" s="1"/>
      <c r="X3479" s="1"/>
    </row>
    <row r="3480" spans="1:24" x14ac:dyDescent="0.25">
      <c r="A3480" s="1">
        <v>39575</v>
      </c>
      <c r="B3480" s="3">
        <v>15.9</v>
      </c>
      <c r="C3480" s="3">
        <v>19.73</v>
      </c>
      <c r="D3480" s="3" t="s">
        <v>148</v>
      </c>
      <c r="I3480" s="1"/>
      <c r="J3480" s="1"/>
      <c r="X3480" s="1"/>
    </row>
    <row r="3481" spans="1:24" x14ac:dyDescent="0.25">
      <c r="A3481" s="1">
        <v>39574</v>
      </c>
      <c r="B3481" s="3">
        <v>15.83</v>
      </c>
      <c r="C3481" s="3">
        <v>18.21</v>
      </c>
      <c r="D3481" s="3" t="s">
        <v>148</v>
      </c>
      <c r="I3481" s="1"/>
      <c r="J3481" s="1"/>
      <c r="X3481" s="1"/>
    </row>
    <row r="3482" spans="1:24" x14ac:dyDescent="0.25">
      <c r="A3482" s="1">
        <v>39573</v>
      </c>
      <c r="B3482" s="3">
        <v>15.67</v>
      </c>
      <c r="C3482" s="3">
        <v>18.899999999999999</v>
      </c>
      <c r="D3482" s="3" t="s">
        <v>148</v>
      </c>
      <c r="I3482" s="1"/>
      <c r="J3482" s="1"/>
      <c r="X3482" s="1"/>
    </row>
    <row r="3483" spans="1:24" x14ac:dyDescent="0.25">
      <c r="A3483" s="1">
        <v>39570</v>
      </c>
      <c r="B3483" s="3">
        <v>16.670000000000002</v>
      </c>
      <c r="C3483" s="3">
        <v>18.18</v>
      </c>
      <c r="D3483" s="3" t="s">
        <v>148</v>
      </c>
      <c r="I3483" s="1"/>
      <c r="J3483" s="1"/>
      <c r="X3483" s="1"/>
    </row>
    <row r="3484" spans="1:24" x14ac:dyDescent="0.25">
      <c r="A3484" s="1">
        <v>39569</v>
      </c>
      <c r="B3484" s="3">
        <v>16.899999999999999</v>
      </c>
      <c r="C3484" s="3">
        <v>18.88</v>
      </c>
      <c r="D3484" s="3" t="s">
        <v>148</v>
      </c>
      <c r="I3484" s="1"/>
      <c r="J3484" s="1"/>
      <c r="X3484" s="1"/>
    </row>
    <row r="3485" spans="1:24" x14ac:dyDescent="0.25">
      <c r="A3485" s="1">
        <v>39568</v>
      </c>
      <c r="B3485" s="3">
        <v>16.829999999999998</v>
      </c>
      <c r="C3485" s="3">
        <v>20.79</v>
      </c>
      <c r="D3485" s="3" t="s">
        <v>147</v>
      </c>
      <c r="I3485" s="1"/>
      <c r="J3485" s="1"/>
      <c r="X3485" s="1"/>
    </row>
    <row r="3486" spans="1:24" x14ac:dyDescent="0.25">
      <c r="A3486" s="1">
        <v>39567</v>
      </c>
      <c r="B3486" s="3">
        <v>20.34</v>
      </c>
      <c r="C3486" s="3">
        <v>20.239999999999998</v>
      </c>
      <c r="D3486" s="3" t="s">
        <v>147</v>
      </c>
      <c r="I3486" s="1"/>
      <c r="J3486" s="1"/>
      <c r="X3486" s="1"/>
    </row>
    <row r="3487" spans="1:24" x14ac:dyDescent="0.25">
      <c r="A3487" s="1">
        <v>39566</v>
      </c>
      <c r="B3487" s="3">
        <v>19.63</v>
      </c>
      <c r="C3487" s="3">
        <v>19.64</v>
      </c>
      <c r="D3487" s="3" t="s">
        <v>147</v>
      </c>
      <c r="I3487" s="1"/>
      <c r="J3487" s="1"/>
      <c r="X3487" s="1"/>
    </row>
    <row r="3488" spans="1:24" x14ac:dyDescent="0.25">
      <c r="A3488" s="1">
        <v>39563</v>
      </c>
      <c r="B3488" s="3">
        <v>21.18</v>
      </c>
      <c r="C3488" s="3">
        <v>19.59</v>
      </c>
      <c r="D3488" s="3" t="s">
        <v>147</v>
      </c>
      <c r="I3488" s="1"/>
      <c r="J3488" s="1"/>
      <c r="X3488" s="1"/>
    </row>
    <row r="3489" spans="1:24" x14ac:dyDescent="0.25">
      <c r="A3489" s="1">
        <v>39562</v>
      </c>
      <c r="B3489" s="3">
        <v>21.69</v>
      </c>
      <c r="C3489" s="3">
        <v>20.059999999999999</v>
      </c>
      <c r="D3489" s="3" t="s">
        <v>147</v>
      </c>
      <c r="I3489" s="1"/>
      <c r="J3489" s="1"/>
      <c r="X3489" s="1"/>
    </row>
    <row r="3490" spans="1:24" x14ac:dyDescent="0.25">
      <c r="A3490" s="1">
        <v>39561</v>
      </c>
      <c r="B3490" s="3">
        <v>21.67</v>
      </c>
      <c r="C3490" s="3">
        <v>20.260000000000002</v>
      </c>
      <c r="D3490" s="3" t="s">
        <v>147</v>
      </c>
      <c r="I3490" s="1"/>
      <c r="J3490" s="1"/>
      <c r="X3490" s="1"/>
    </row>
    <row r="3491" spans="1:24" x14ac:dyDescent="0.25">
      <c r="A3491" s="1">
        <v>39560</v>
      </c>
      <c r="B3491" s="3">
        <v>21.17</v>
      </c>
      <c r="C3491" s="3">
        <v>20.87</v>
      </c>
      <c r="D3491" s="3" t="s">
        <v>147</v>
      </c>
      <c r="I3491" s="1"/>
      <c r="J3491" s="1"/>
      <c r="X3491" s="1"/>
    </row>
    <row r="3492" spans="1:24" x14ac:dyDescent="0.25">
      <c r="A3492" s="1">
        <v>39559</v>
      </c>
      <c r="B3492" s="3">
        <v>22.56</v>
      </c>
      <c r="C3492" s="3">
        <v>20.5</v>
      </c>
      <c r="D3492" s="3" t="s">
        <v>147</v>
      </c>
      <c r="I3492" s="1"/>
      <c r="J3492" s="1"/>
      <c r="X3492" s="1"/>
    </row>
    <row r="3493" spans="1:24" x14ac:dyDescent="0.25">
      <c r="A3493" s="1">
        <v>39556</v>
      </c>
      <c r="B3493" s="3">
        <v>23.72</v>
      </c>
      <c r="C3493" s="3">
        <v>20.13</v>
      </c>
      <c r="D3493" s="3" t="s">
        <v>147</v>
      </c>
      <c r="I3493" s="1"/>
      <c r="J3493" s="1"/>
      <c r="X3493" s="1"/>
    </row>
    <row r="3494" spans="1:24" x14ac:dyDescent="0.25">
      <c r="A3494" s="1">
        <v>39555</v>
      </c>
      <c r="B3494" s="3">
        <v>23.73</v>
      </c>
      <c r="C3494" s="3">
        <v>20.37</v>
      </c>
      <c r="D3494" s="3" t="s">
        <v>147</v>
      </c>
      <c r="I3494" s="1"/>
      <c r="J3494" s="1"/>
      <c r="X3494" s="1"/>
    </row>
    <row r="3495" spans="1:24" x14ac:dyDescent="0.25">
      <c r="A3495" s="1">
        <v>39554</v>
      </c>
      <c r="B3495" s="3">
        <v>24.56</v>
      </c>
      <c r="C3495" s="3">
        <v>20.53</v>
      </c>
      <c r="D3495" s="3" t="s">
        <v>147</v>
      </c>
      <c r="I3495" s="1"/>
      <c r="J3495" s="1"/>
      <c r="X3495" s="1"/>
    </row>
    <row r="3496" spans="1:24" x14ac:dyDescent="0.25">
      <c r="A3496" s="1">
        <v>39553</v>
      </c>
      <c r="B3496" s="3">
        <v>24.1</v>
      </c>
      <c r="C3496" s="3">
        <v>22.78</v>
      </c>
      <c r="D3496" s="3" t="s">
        <v>147</v>
      </c>
      <c r="I3496" s="1"/>
      <c r="J3496" s="1"/>
      <c r="X3496" s="1"/>
    </row>
    <row r="3497" spans="1:24" x14ac:dyDescent="0.25">
      <c r="A3497" s="1">
        <v>39552</v>
      </c>
      <c r="B3497" s="3">
        <v>24.01</v>
      </c>
      <c r="C3497" s="3">
        <v>23.82</v>
      </c>
      <c r="D3497" s="3" t="s">
        <v>147</v>
      </c>
      <c r="I3497" s="1"/>
      <c r="J3497" s="1"/>
      <c r="X3497" s="1"/>
    </row>
    <row r="3498" spans="1:24" x14ac:dyDescent="0.25">
      <c r="A3498" s="1">
        <v>39549</v>
      </c>
      <c r="B3498" s="3">
        <v>23.98</v>
      </c>
      <c r="C3498" s="3">
        <v>23.46</v>
      </c>
      <c r="D3498" s="3" t="s">
        <v>147</v>
      </c>
      <c r="I3498" s="1"/>
      <c r="J3498" s="1"/>
      <c r="X3498" s="1"/>
    </row>
    <row r="3499" spans="1:24" x14ac:dyDescent="0.25">
      <c r="A3499" s="1">
        <v>39548</v>
      </c>
      <c r="B3499" s="3">
        <v>24.46</v>
      </c>
      <c r="C3499" s="3">
        <v>21.98</v>
      </c>
      <c r="D3499" s="3" t="s">
        <v>147</v>
      </c>
      <c r="I3499" s="1"/>
      <c r="J3499" s="1"/>
      <c r="X3499" s="1"/>
    </row>
    <row r="3500" spans="1:24" x14ac:dyDescent="0.25">
      <c r="A3500" s="1">
        <v>39547</v>
      </c>
      <c r="B3500" s="3">
        <v>24.31</v>
      </c>
      <c r="C3500" s="3">
        <v>22.81</v>
      </c>
      <c r="D3500" s="3" t="s">
        <v>147</v>
      </c>
      <c r="I3500" s="1"/>
      <c r="J3500" s="1"/>
      <c r="X3500" s="1"/>
    </row>
    <row r="3501" spans="1:24" x14ac:dyDescent="0.25">
      <c r="A3501" s="1">
        <v>39546</v>
      </c>
      <c r="B3501" s="3">
        <v>24.31</v>
      </c>
      <c r="C3501" s="3">
        <v>22.36</v>
      </c>
      <c r="D3501" s="3" t="s">
        <v>147</v>
      </c>
      <c r="I3501" s="1"/>
      <c r="J3501" s="1"/>
      <c r="X3501" s="1"/>
    </row>
    <row r="3502" spans="1:24" x14ac:dyDescent="0.25">
      <c r="A3502" s="1">
        <v>39545</v>
      </c>
      <c r="B3502" s="3">
        <v>24.41</v>
      </c>
      <c r="C3502" s="3">
        <v>22.42</v>
      </c>
      <c r="D3502" s="3" t="s">
        <v>147</v>
      </c>
      <c r="I3502" s="1"/>
      <c r="J3502" s="1"/>
      <c r="X3502" s="1"/>
    </row>
    <row r="3503" spans="1:24" x14ac:dyDescent="0.25">
      <c r="A3503" s="1">
        <v>39542</v>
      </c>
      <c r="B3503" s="3">
        <v>24.45</v>
      </c>
      <c r="C3503" s="3">
        <v>22.45</v>
      </c>
      <c r="D3503" s="3" t="s">
        <v>147</v>
      </c>
      <c r="I3503" s="1"/>
      <c r="J3503" s="1"/>
      <c r="X3503" s="1"/>
    </row>
    <row r="3504" spans="1:24" x14ac:dyDescent="0.25">
      <c r="A3504" s="1">
        <v>39541</v>
      </c>
      <c r="B3504" s="3">
        <v>24.38</v>
      </c>
      <c r="C3504" s="3">
        <v>23.21</v>
      </c>
      <c r="D3504" s="3" t="s">
        <v>147</v>
      </c>
      <c r="I3504" s="1"/>
      <c r="J3504" s="1"/>
      <c r="X3504" s="1"/>
    </row>
    <row r="3505" spans="1:24" x14ac:dyDescent="0.25">
      <c r="A3505" s="1">
        <v>39540</v>
      </c>
      <c r="B3505" s="3">
        <v>24.38</v>
      </c>
      <c r="C3505" s="3">
        <v>23.43</v>
      </c>
      <c r="D3505" s="3" t="s">
        <v>147</v>
      </c>
      <c r="I3505" s="1"/>
      <c r="J3505" s="1"/>
      <c r="X3505" s="1"/>
    </row>
    <row r="3506" spans="1:24" x14ac:dyDescent="0.25">
      <c r="A3506" s="1">
        <v>39539</v>
      </c>
      <c r="B3506" s="3">
        <v>24.52</v>
      </c>
      <c r="C3506" s="3">
        <v>22.68</v>
      </c>
      <c r="D3506" s="3" t="s">
        <v>147</v>
      </c>
      <c r="I3506" s="1"/>
      <c r="J3506" s="1"/>
      <c r="X3506" s="1"/>
    </row>
    <row r="3507" spans="1:24" x14ac:dyDescent="0.25">
      <c r="A3507" s="1">
        <v>39538</v>
      </c>
      <c r="B3507" s="3">
        <v>25.06</v>
      </c>
      <c r="C3507" s="3">
        <v>25.61</v>
      </c>
      <c r="D3507" s="3" t="s">
        <v>146</v>
      </c>
      <c r="I3507" s="1"/>
      <c r="J3507" s="1"/>
      <c r="X3507" s="1"/>
    </row>
    <row r="3508" spans="1:24" x14ac:dyDescent="0.25">
      <c r="A3508" s="1">
        <v>39535</v>
      </c>
      <c r="B3508" s="3">
        <v>24.93</v>
      </c>
      <c r="C3508" s="3">
        <v>25.71</v>
      </c>
      <c r="D3508" s="3" t="s">
        <v>146</v>
      </c>
      <c r="I3508" s="1"/>
      <c r="J3508" s="1"/>
      <c r="X3508" s="1"/>
    </row>
    <row r="3509" spans="1:24" x14ac:dyDescent="0.25">
      <c r="A3509" s="1">
        <v>39534</v>
      </c>
      <c r="B3509" s="3">
        <v>24.67</v>
      </c>
      <c r="C3509" s="3">
        <v>25.88</v>
      </c>
      <c r="D3509" s="3" t="s">
        <v>146</v>
      </c>
      <c r="I3509" s="1"/>
      <c r="J3509" s="1"/>
      <c r="X3509" s="1"/>
    </row>
    <row r="3510" spans="1:24" x14ac:dyDescent="0.25">
      <c r="A3510" s="1">
        <v>39533</v>
      </c>
      <c r="B3510" s="3">
        <v>25.03</v>
      </c>
      <c r="C3510" s="3">
        <v>26.08</v>
      </c>
      <c r="D3510" s="3" t="s">
        <v>146</v>
      </c>
      <c r="I3510" s="1"/>
      <c r="J3510" s="1"/>
      <c r="X3510" s="1"/>
    </row>
    <row r="3511" spans="1:24" x14ac:dyDescent="0.25">
      <c r="A3511" s="1">
        <v>39532</v>
      </c>
      <c r="B3511" s="3">
        <v>25.04</v>
      </c>
      <c r="C3511" s="3">
        <v>25.72</v>
      </c>
      <c r="D3511" s="3" t="s">
        <v>146</v>
      </c>
      <c r="I3511" s="1"/>
      <c r="J3511" s="1"/>
      <c r="X3511" s="1"/>
    </row>
    <row r="3512" spans="1:24" x14ac:dyDescent="0.25">
      <c r="A3512" s="1">
        <v>39531</v>
      </c>
      <c r="B3512" s="3">
        <v>24.42</v>
      </c>
      <c r="C3512" s="3">
        <v>25.73</v>
      </c>
      <c r="D3512" s="3" t="s">
        <v>146</v>
      </c>
      <c r="I3512" s="1"/>
      <c r="J3512" s="1"/>
      <c r="X3512" s="1"/>
    </row>
    <row r="3513" spans="1:24" x14ac:dyDescent="0.25">
      <c r="A3513" s="1">
        <v>39527</v>
      </c>
      <c r="B3513" s="3">
        <v>23.75</v>
      </c>
      <c r="C3513" s="3">
        <v>26.62</v>
      </c>
      <c r="D3513" s="3" t="s">
        <v>146</v>
      </c>
      <c r="I3513" s="1"/>
      <c r="J3513" s="1"/>
      <c r="X3513" s="1"/>
    </row>
    <row r="3514" spans="1:24" x14ac:dyDescent="0.25">
      <c r="A3514" s="1">
        <v>39526</v>
      </c>
      <c r="B3514" s="3">
        <v>23.72</v>
      </c>
      <c r="C3514" s="3">
        <v>29.84</v>
      </c>
      <c r="D3514" s="3" t="s">
        <v>146</v>
      </c>
      <c r="I3514" s="1"/>
      <c r="J3514" s="1"/>
      <c r="X3514" s="1"/>
    </row>
    <row r="3515" spans="1:24" x14ac:dyDescent="0.25">
      <c r="A3515" s="1">
        <v>39525</v>
      </c>
      <c r="B3515" s="3">
        <v>21.16</v>
      </c>
      <c r="C3515" s="3">
        <v>25.79</v>
      </c>
      <c r="D3515" s="3" t="s">
        <v>146</v>
      </c>
      <c r="I3515" s="1"/>
      <c r="J3515" s="1"/>
      <c r="X3515" s="1"/>
    </row>
    <row r="3516" spans="1:24" x14ac:dyDescent="0.25">
      <c r="A3516" s="1">
        <v>39524</v>
      </c>
      <c r="B3516" s="3">
        <v>21.82</v>
      </c>
      <c r="C3516" s="3">
        <v>32.24</v>
      </c>
      <c r="D3516" s="3" t="s">
        <v>146</v>
      </c>
      <c r="I3516" s="1"/>
      <c r="J3516" s="1"/>
      <c r="X3516" s="1"/>
    </row>
    <row r="3517" spans="1:24" x14ac:dyDescent="0.25">
      <c r="A3517" s="1">
        <v>39521</v>
      </c>
      <c r="B3517" s="3">
        <v>20.64</v>
      </c>
      <c r="C3517" s="3">
        <v>31.16</v>
      </c>
      <c r="D3517" s="3" t="s">
        <v>146</v>
      </c>
      <c r="I3517" s="1"/>
      <c r="J3517" s="1"/>
      <c r="X3517" s="1"/>
    </row>
    <row r="3518" spans="1:24" x14ac:dyDescent="0.25">
      <c r="A3518" s="1">
        <v>39520</v>
      </c>
      <c r="B3518" s="3">
        <v>20.22</v>
      </c>
      <c r="C3518" s="3">
        <v>27.29</v>
      </c>
      <c r="D3518" s="3" t="s">
        <v>146</v>
      </c>
      <c r="I3518" s="1"/>
      <c r="J3518" s="1"/>
      <c r="X3518" s="1"/>
    </row>
    <row r="3519" spans="1:24" x14ac:dyDescent="0.25">
      <c r="A3519" s="1">
        <v>39519</v>
      </c>
      <c r="B3519" s="3">
        <v>20.29</v>
      </c>
      <c r="C3519" s="3">
        <v>27.22</v>
      </c>
      <c r="D3519" s="3" t="s">
        <v>146</v>
      </c>
      <c r="I3519" s="1"/>
      <c r="J3519" s="1"/>
      <c r="X3519" s="1"/>
    </row>
    <row r="3520" spans="1:24" x14ac:dyDescent="0.25">
      <c r="A3520" s="1">
        <v>39518</v>
      </c>
      <c r="B3520" s="3">
        <v>20.25</v>
      </c>
      <c r="C3520" s="3">
        <v>26.36</v>
      </c>
      <c r="D3520" s="3" t="s">
        <v>146</v>
      </c>
      <c r="I3520" s="1"/>
      <c r="J3520" s="1"/>
      <c r="X3520" s="1"/>
    </row>
    <row r="3521" spans="1:24" x14ac:dyDescent="0.25">
      <c r="A3521" s="1">
        <v>39517</v>
      </c>
      <c r="B3521" s="3">
        <v>18.309999999999999</v>
      </c>
      <c r="C3521" s="3">
        <v>29.38</v>
      </c>
      <c r="D3521" s="3" t="s">
        <v>146</v>
      </c>
      <c r="I3521" s="1"/>
      <c r="J3521" s="1"/>
      <c r="X3521" s="1"/>
    </row>
    <row r="3522" spans="1:24" x14ac:dyDescent="0.25">
      <c r="A3522" s="1">
        <v>39514</v>
      </c>
      <c r="B3522" s="3">
        <v>17.18</v>
      </c>
      <c r="C3522" s="3">
        <v>27.49</v>
      </c>
      <c r="D3522" s="3" t="s">
        <v>146</v>
      </c>
      <c r="I3522" s="1"/>
      <c r="J3522" s="1"/>
      <c r="X3522" s="1"/>
    </row>
    <row r="3523" spans="1:24" x14ac:dyDescent="0.25">
      <c r="A3523" s="1">
        <v>39513</v>
      </c>
      <c r="B3523" s="3">
        <v>17.100000000000001</v>
      </c>
      <c r="C3523" s="3">
        <v>27.55</v>
      </c>
      <c r="D3523" s="3" t="s">
        <v>146</v>
      </c>
      <c r="I3523" s="1"/>
      <c r="J3523" s="1"/>
      <c r="X3523" s="1"/>
    </row>
    <row r="3524" spans="1:24" x14ac:dyDescent="0.25">
      <c r="A3524" s="1">
        <v>39512</v>
      </c>
      <c r="B3524" s="3">
        <v>16.64</v>
      </c>
      <c r="C3524" s="3">
        <v>24.6</v>
      </c>
      <c r="D3524" s="3" t="s">
        <v>146</v>
      </c>
      <c r="I3524" s="1"/>
      <c r="J3524" s="1"/>
      <c r="X3524" s="1"/>
    </row>
    <row r="3525" spans="1:24" x14ac:dyDescent="0.25">
      <c r="A3525" s="1">
        <v>39511</v>
      </c>
      <c r="B3525" s="3">
        <v>16.47</v>
      </c>
      <c r="C3525" s="3">
        <v>25.52</v>
      </c>
      <c r="D3525" s="3" t="s">
        <v>146</v>
      </c>
      <c r="I3525" s="1"/>
      <c r="J3525" s="1"/>
      <c r="X3525" s="1"/>
    </row>
    <row r="3526" spans="1:24" x14ac:dyDescent="0.25">
      <c r="A3526" s="1">
        <v>39510</v>
      </c>
      <c r="B3526" s="3">
        <v>20.75</v>
      </c>
      <c r="C3526" s="3">
        <v>26.28</v>
      </c>
      <c r="D3526" s="3" t="s">
        <v>146</v>
      </c>
      <c r="I3526" s="1"/>
      <c r="J3526" s="1"/>
      <c r="X3526" s="1"/>
    </row>
    <row r="3527" spans="1:24" x14ac:dyDescent="0.25">
      <c r="A3527" s="1">
        <v>39507</v>
      </c>
      <c r="B3527" s="3">
        <v>25.83</v>
      </c>
      <c r="C3527" s="3">
        <v>26.54</v>
      </c>
      <c r="D3527" s="3" t="s">
        <v>145</v>
      </c>
      <c r="I3527" s="1"/>
      <c r="J3527" s="1"/>
      <c r="X3527" s="1"/>
    </row>
    <row r="3528" spans="1:24" x14ac:dyDescent="0.25">
      <c r="A3528" s="1">
        <v>39506</v>
      </c>
      <c r="B3528" s="3">
        <v>24.64</v>
      </c>
      <c r="C3528" s="3">
        <v>23.53</v>
      </c>
      <c r="D3528" s="3" t="s">
        <v>145</v>
      </c>
      <c r="I3528" s="1"/>
      <c r="J3528" s="1"/>
      <c r="X3528" s="1"/>
    </row>
    <row r="3529" spans="1:24" x14ac:dyDescent="0.25">
      <c r="A3529" s="1">
        <v>39505</v>
      </c>
      <c r="B3529" s="3">
        <v>25.92</v>
      </c>
      <c r="C3529" s="3">
        <v>22.69</v>
      </c>
      <c r="D3529" s="3" t="s">
        <v>145</v>
      </c>
      <c r="I3529" s="1"/>
      <c r="J3529" s="1"/>
      <c r="X3529" s="1"/>
    </row>
    <row r="3530" spans="1:24" x14ac:dyDescent="0.25">
      <c r="A3530" s="1">
        <v>39504</v>
      </c>
      <c r="B3530" s="3">
        <v>26.61</v>
      </c>
      <c r="C3530" s="3">
        <v>21.9</v>
      </c>
      <c r="D3530" s="3" t="s">
        <v>145</v>
      </c>
      <c r="I3530" s="1"/>
      <c r="J3530" s="1"/>
      <c r="X3530" s="1"/>
    </row>
    <row r="3531" spans="1:24" x14ac:dyDescent="0.25">
      <c r="A3531" s="1">
        <v>39503</v>
      </c>
      <c r="B3531" s="3">
        <v>28.33</v>
      </c>
      <c r="C3531" s="3">
        <v>23.03</v>
      </c>
      <c r="D3531" s="3" t="s">
        <v>145</v>
      </c>
      <c r="I3531" s="1"/>
      <c r="J3531" s="1"/>
      <c r="X3531" s="1"/>
    </row>
    <row r="3532" spans="1:24" x14ac:dyDescent="0.25">
      <c r="A3532" s="1">
        <v>39500</v>
      </c>
      <c r="B3532" s="3">
        <v>28.28</v>
      </c>
      <c r="C3532" s="3">
        <v>24.06</v>
      </c>
      <c r="D3532" s="3" t="s">
        <v>145</v>
      </c>
      <c r="I3532" s="1"/>
      <c r="J3532" s="1"/>
      <c r="X3532" s="1"/>
    </row>
    <row r="3533" spans="1:24" x14ac:dyDescent="0.25">
      <c r="A3533" s="1">
        <v>39499</v>
      </c>
      <c r="B3533" s="3">
        <v>28.21</v>
      </c>
      <c r="C3533" s="3">
        <v>25.12</v>
      </c>
      <c r="D3533" s="3" t="s">
        <v>145</v>
      </c>
      <c r="I3533" s="1"/>
      <c r="J3533" s="1"/>
      <c r="X3533" s="1"/>
    </row>
    <row r="3534" spans="1:24" x14ac:dyDescent="0.25">
      <c r="A3534" s="1">
        <v>39498</v>
      </c>
      <c r="B3534" s="3">
        <v>28.22</v>
      </c>
      <c r="C3534" s="3">
        <v>24.4</v>
      </c>
      <c r="D3534" s="3" t="s">
        <v>145</v>
      </c>
      <c r="I3534" s="1"/>
      <c r="J3534" s="1"/>
      <c r="X3534" s="1"/>
    </row>
    <row r="3535" spans="1:24" x14ac:dyDescent="0.25">
      <c r="A3535" s="1">
        <v>39497</v>
      </c>
      <c r="B3535" s="3">
        <v>28.12</v>
      </c>
      <c r="C3535" s="3">
        <v>25.59</v>
      </c>
      <c r="D3535" s="3" t="s">
        <v>145</v>
      </c>
      <c r="I3535" s="1"/>
      <c r="J3535" s="1"/>
      <c r="X3535" s="1"/>
    </row>
    <row r="3536" spans="1:24" x14ac:dyDescent="0.25">
      <c r="A3536" s="1">
        <v>39493</v>
      </c>
      <c r="B3536" s="3">
        <v>27.51</v>
      </c>
      <c r="C3536" s="3">
        <v>25.02</v>
      </c>
      <c r="D3536" s="3" t="s">
        <v>145</v>
      </c>
      <c r="I3536" s="1"/>
      <c r="J3536" s="1"/>
      <c r="X3536" s="1"/>
    </row>
    <row r="3537" spans="1:24" x14ac:dyDescent="0.25">
      <c r="A3537" s="1">
        <v>39492</v>
      </c>
      <c r="B3537" s="3">
        <v>27.67</v>
      </c>
      <c r="C3537" s="3">
        <v>25.54</v>
      </c>
      <c r="D3537" s="3" t="s">
        <v>145</v>
      </c>
      <c r="I3537" s="1"/>
      <c r="J3537" s="1"/>
      <c r="X3537" s="1"/>
    </row>
    <row r="3538" spans="1:24" x14ac:dyDescent="0.25">
      <c r="A3538" s="1">
        <v>39491</v>
      </c>
      <c r="B3538" s="3">
        <v>27.89</v>
      </c>
      <c r="C3538" s="3">
        <v>24.88</v>
      </c>
      <c r="D3538" s="3" t="s">
        <v>145</v>
      </c>
      <c r="I3538" s="1"/>
      <c r="J3538" s="1"/>
      <c r="X3538" s="1"/>
    </row>
    <row r="3539" spans="1:24" x14ac:dyDescent="0.25">
      <c r="A3539" s="1">
        <v>39490</v>
      </c>
      <c r="B3539" s="3">
        <v>27.51</v>
      </c>
      <c r="C3539" s="3">
        <v>26.33</v>
      </c>
      <c r="D3539" s="3" t="s">
        <v>145</v>
      </c>
      <c r="I3539" s="1"/>
      <c r="J3539" s="1"/>
      <c r="X3539" s="1"/>
    </row>
    <row r="3540" spans="1:24" x14ac:dyDescent="0.25">
      <c r="A3540" s="1">
        <v>39489</v>
      </c>
      <c r="B3540" s="3">
        <v>27.64</v>
      </c>
      <c r="C3540" s="3">
        <v>27.6</v>
      </c>
      <c r="D3540" s="3" t="s">
        <v>145</v>
      </c>
      <c r="I3540" s="1"/>
      <c r="J3540" s="1"/>
      <c r="X3540" s="1"/>
    </row>
    <row r="3541" spans="1:24" x14ac:dyDescent="0.25">
      <c r="A3541" s="1">
        <v>39486</v>
      </c>
      <c r="B3541" s="3">
        <v>27.29</v>
      </c>
      <c r="C3541" s="3">
        <v>28.01</v>
      </c>
      <c r="D3541" s="3" t="s">
        <v>145</v>
      </c>
      <c r="I3541" s="1"/>
      <c r="J3541" s="1"/>
      <c r="X3541" s="1"/>
    </row>
    <row r="3542" spans="1:24" x14ac:dyDescent="0.25">
      <c r="A3542" s="1">
        <v>39485</v>
      </c>
      <c r="B3542" s="3">
        <v>27.54</v>
      </c>
      <c r="C3542" s="3">
        <v>27.66</v>
      </c>
      <c r="D3542" s="3" t="s">
        <v>145</v>
      </c>
      <c r="I3542" s="1"/>
      <c r="J3542" s="1"/>
      <c r="X3542" s="1"/>
    </row>
    <row r="3543" spans="1:24" x14ac:dyDescent="0.25">
      <c r="A3543" s="1">
        <v>39484</v>
      </c>
      <c r="B3543" s="3">
        <v>27.47</v>
      </c>
      <c r="C3543" s="3">
        <v>28.97</v>
      </c>
      <c r="D3543" s="3" t="s">
        <v>145</v>
      </c>
      <c r="I3543" s="1"/>
      <c r="J3543" s="1"/>
      <c r="X3543" s="1"/>
    </row>
    <row r="3544" spans="1:24" x14ac:dyDescent="0.25">
      <c r="A3544" s="1">
        <v>39483</v>
      </c>
      <c r="B3544" s="3">
        <v>27.62</v>
      </c>
      <c r="C3544" s="3">
        <v>28.24</v>
      </c>
      <c r="D3544" s="3" t="s">
        <v>145</v>
      </c>
      <c r="I3544" s="1"/>
      <c r="J3544" s="1"/>
      <c r="X3544" s="1"/>
    </row>
    <row r="3545" spans="1:24" x14ac:dyDescent="0.25">
      <c r="A3545" s="1">
        <v>39482</v>
      </c>
      <c r="B3545" s="3">
        <v>27.05</v>
      </c>
      <c r="C3545" s="3">
        <v>25.99</v>
      </c>
      <c r="D3545" s="3" t="s">
        <v>145</v>
      </c>
      <c r="I3545" s="1"/>
      <c r="J3545" s="1"/>
      <c r="X3545" s="1"/>
    </row>
    <row r="3546" spans="1:24" x14ac:dyDescent="0.25">
      <c r="A3546" s="1">
        <v>39479</v>
      </c>
      <c r="B3546" s="3">
        <v>27.03</v>
      </c>
      <c r="C3546" s="3">
        <v>24.02</v>
      </c>
      <c r="D3546" s="3" t="s">
        <v>145</v>
      </c>
      <c r="I3546" s="1"/>
      <c r="J3546" s="1"/>
      <c r="X3546" s="1"/>
    </row>
    <row r="3547" spans="1:24" x14ac:dyDescent="0.25">
      <c r="A3547" s="1">
        <v>39478</v>
      </c>
      <c r="B3547" s="3">
        <v>26.91</v>
      </c>
      <c r="C3547" s="3">
        <v>26.2</v>
      </c>
      <c r="D3547" s="3" t="s">
        <v>144</v>
      </c>
      <c r="I3547" s="1"/>
      <c r="J3547" s="1"/>
      <c r="X3547" s="1"/>
    </row>
    <row r="3548" spans="1:24" x14ac:dyDescent="0.25">
      <c r="A3548" s="1">
        <v>39477</v>
      </c>
      <c r="B3548" s="3">
        <v>26.58</v>
      </c>
      <c r="C3548" s="3">
        <v>27.62</v>
      </c>
      <c r="D3548" s="3" t="s">
        <v>144</v>
      </c>
      <c r="I3548" s="1"/>
      <c r="J3548" s="1"/>
      <c r="X3548" s="1"/>
    </row>
    <row r="3549" spans="1:24" x14ac:dyDescent="0.25">
      <c r="A3549" s="1">
        <v>39476</v>
      </c>
      <c r="B3549" s="3">
        <v>27.13</v>
      </c>
      <c r="C3549" s="3">
        <v>27.32</v>
      </c>
      <c r="D3549" s="3" t="s">
        <v>144</v>
      </c>
      <c r="I3549" s="1"/>
      <c r="J3549" s="1"/>
      <c r="X3549" s="1"/>
    </row>
    <row r="3550" spans="1:24" x14ac:dyDescent="0.25">
      <c r="A3550" s="1">
        <v>39475</v>
      </c>
      <c r="B3550" s="3">
        <v>27.08</v>
      </c>
      <c r="C3550" s="3">
        <v>27.78</v>
      </c>
      <c r="D3550" s="3" t="s">
        <v>144</v>
      </c>
      <c r="I3550" s="1"/>
      <c r="J3550" s="1"/>
      <c r="X3550" s="1"/>
    </row>
    <row r="3551" spans="1:24" x14ac:dyDescent="0.25">
      <c r="A3551" s="1">
        <v>39472</v>
      </c>
      <c r="B3551" s="3">
        <v>26.91</v>
      </c>
      <c r="C3551" s="3">
        <v>29.08</v>
      </c>
      <c r="D3551" s="3" t="s">
        <v>144</v>
      </c>
      <c r="I3551" s="1"/>
      <c r="J3551" s="1"/>
      <c r="X3551" s="1"/>
    </row>
    <row r="3552" spans="1:24" x14ac:dyDescent="0.25">
      <c r="A3552" s="1">
        <v>39471</v>
      </c>
      <c r="B3552" s="3">
        <v>27.08</v>
      </c>
      <c r="C3552" s="3">
        <v>27.78</v>
      </c>
      <c r="D3552" s="3" t="s">
        <v>144</v>
      </c>
      <c r="I3552" s="1"/>
      <c r="J3552" s="1"/>
      <c r="X3552" s="1"/>
    </row>
    <row r="3553" spans="1:24" x14ac:dyDescent="0.25">
      <c r="A3553" s="1">
        <v>39470</v>
      </c>
      <c r="B3553" s="3">
        <v>26.8</v>
      </c>
      <c r="C3553" s="3">
        <v>29.02</v>
      </c>
      <c r="D3553" s="3" t="s">
        <v>144</v>
      </c>
      <c r="I3553" s="1"/>
      <c r="J3553" s="1"/>
      <c r="X3553" s="1"/>
    </row>
    <row r="3554" spans="1:24" x14ac:dyDescent="0.25">
      <c r="A3554" s="1">
        <v>39469</v>
      </c>
      <c r="B3554" s="3">
        <v>26.98</v>
      </c>
      <c r="C3554" s="3">
        <v>31.01</v>
      </c>
      <c r="D3554" s="3" t="s">
        <v>144</v>
      </c>
      <c r="I3554" s="1"/>
      <c r="J3554" s="1"/>
      <c r="X3554" s="1"/>
    </row>
    <row r="3555" spans="1:24" x14ac:dyDescent="0.25">
      <c r="A3555" s="1">
        <v>39465</v>
      </c>
      <c r="B3555" s="3">
        <v>18.41</v>
      </c>
      <c r="C3555" s="3">
        <v>27.18</v>
      </c>
      <c r="D3555" s="3" t="s">
        <v>144</v>
      </c>
      <c r="I3555" s="1"/>
      <c r="J3555" s="1"/>
      <c r="X3555" s="1"/>
    </row>
    <row r="3556" spans="1:24" x14ac:dyDescent="0.25">
      <c r="A3556" s="1">
        <v>39464</v>
      </c>
      <c r="B3556" s="3">
        <v>18.899999999999999</v>
      </c>
      <c r="C3556" s="3">
        <v>28.46</v>
      </c>
      <c r="D3556" s="3" t="s">
        <v>144</v>
      </c>
      <c r="I3556" s="1"/>
      <c r="J3556" s="1"/>
      <c r="X3556" s="1"/>
    </row>
    <row r="3557" spans="1:24" x14ac:dyDescent="0.25">
      <c r="A3557" s="1">
        <v>39463</v>
      </c>
      <c r="B3557" s="3">
        <v>17.61</v>
      </c>
      <c r="C3557" s="3">
        <v>24.38</v>
      </c>
      <c r="D3557" s="3" t="s">
        <v>144</v>
      </c>
      <c r="I3557" s="1"/>
      <c r="J3557" s="1"/>
      <c r="X3557" s="1"/>
    </row>
    <row r="3558" spans="1:24" x14ac:dyDescent="0.25">
      <c r="A3558" s="1">
        <v>39462</v>
      </c>
      <c r="B3558" s="3">
        <v>16.8</v>
      </c>
      <c r="C3558" s="3">
        <v>23.34</v>
      </c>
      <c r="D3558" s="3" t="s">
        <v>144</v>
      </c>
      <c r="I3558" s="1"/>
      <c r="J3558" s="1"/>
      <c r="X3558" s="1"/>
    </row>
    <row r="3559" spans="1:24" x14ac:dyDescent="0.25">
      <c r="A3559" s="1">
        <v>39461</v>
      </c>
      <c r="B3559" s="3">
        <v>13.72</v>
      </c>
      <c r="C3559" s="3">
        <v>22.9</v>
      </c>
      <c r="D3559" s="3" t="s">
        <v>144</v>
      </c>
      <c r="I3559" s="1"/>
      <c r="J3559" s="1"/>
      <c r="X3559" s="1"/>
    </row>
    <row r="3560" spans="1:24" x14ac:dyDescent="0.25">
      <c r="A3560" s="1">
        <v>39458</v>
      </c>
      <c r="B3560" s="3">
        <v>13.68</v>
      </c>
      <c r="C3560" s="3">
        <v>23.68</v>
      </c>
      <c r="D3560" s="3" t="s">
        <v>144</v>
      </c>
      <c r="I3560" s="1"/>
      <c r="J3560" s="1"/>
      <c r="X3560" s="1"/>
    </row>
    <row r="3561" spans="1:24" x14ac:dyDescent="0.25">
      <c r="A3561" s="1">
        <v>39457</v>
      </c>
      <c r="B3561" s="3">
        <v>15.12</v>
      </c>
      <c r="C3561" s="3">
        <v>23.45</v>
      </c>
      <c r="D3561" s="3" t="s">
        <v>144</v>
      </c>
      <c r="I3561" s="1"/>
      <c r="J3561" s="1"/>
      <c r="X3561" s="1"/>
    </row>
    <row r="3562" spans="1:24" x14ac:dyDescent="0.25">
      <c r="A3562" s="1">
        <v>39456</v>
      </c>
      <c r="B3562" s="3">
        <v>15.17</v>
      </c>
      <c r="C3562" s="3">
        <v>24.12</v>
      </c>
      <c r="D3562" s="3" t="s">
        <v>144</v>
      </c>
      <c r="I3562" s="1"/>
      <c r="J3562" s="1"/>
      <c r="X3562" s="1"/>
    </row>
    <row r="3563" spans="1:24" x14ac:dyDescent="0.25">
      <c r="A3563" s="1">
        <v>39455</v>
      </c>
      <c r="B3563" s="3">
        <v>15.56</v>
      </c>
      <c r="C3563" s="3">
        <v>25.43</v>
      </c>
      <c r="D3563" s="3" t="s">
        <v>144</v>
      </c>
      <c r="I3563" s="1"/>
      <c r="J3563" s="1"/>
      <c r="X3563" s="1"/>
    </row>
    <row r="3564" spans="1:24" x14ac:dyDescent="0.25">
      <c r="A3564" s="1">
        <v>39454</v>
      </c>
      <c r="B3564" s="3">
        <v>15.54</v>
      </c>
      <c r="C3564" s="3">
        <v>23.79</v>
      </c>
      <c r="D3564" s="3" t="s">
        <v>144</v>
      </c>
      <c r="I3564" s="1"/>
      <c r="J3564" s="1"/>
      <c r="X3564" s="1"/>
    </row>
    <row r="3565" spans="1:24" x14ac:dyDescent="0.25">
      <c r="A3565" s="1">
        <v>39451</v>
      </c>
      <c r="B3565" s="3">
        <v>15.2</v>
      </c>
      <c r="C3565" s="3">
        <v>23.94</v>
      </c>
      <c r="D3565" s="3" t="s">
        <v>144</v>
      </c>
      <c r="I3565" s="1"/>
      <c r="J3565" s="1"/>
      <c r="X3565" s="1"/>
    </row>
    <row r="3566" spans="1:24" x14ac:dyDescent="0.25">
      <c r="A3566" s="1">
        <v>39450</v>
      </c>
      <c r="B3566" s="3">
        <v>15.05</v>
      </c>
      <c r="C3566" s="3">
        <v>22.49</v>
      </c>
      <c r="D3566" s="3" t="s">
        <v>144</v>
      </c>
      <c r="I3566" s="1"/>
      <c r="J3566" s="1"/>
      <c r="X3566" s="1"/>
    </row>
    <row r="3567" spans="1:24" x14ac:dyDescent="0.25">
      <c r="A3567" s="1">
        <v>39449</v>
      </c>
      <c r="B3567" s="3">
        <v>15.27</v>
      </c>
      <c r="C3567" s="3">
        <v>23.17</v>
      </c>
      <c r="D3567" s="3" t="s">
        <v>144</v>
      </c>
      <c r="I3567" s="1"/>
      <c r="J3567" s="1"/>
      <c r="X3567" s="1"/>
    </row>
    <row r="3568" spans="1:24" x14ac:dyDescent="0.25">
      <c r="A3568" s="1">
        <v>39447</v>
      </c>
      <c r="B3568" s="3">
        <v>15.83</v>
      </c>
      <c r="C3568" s="3">
        <v>22.5</v>
      </c>
      <c r="D3568" s="3" t="s">
        <v>143</v>
      </c>
      <c r="I3568" s="1"/>
      <c r="J3568" s="1"/>
      <c r="X3568" s="1"/>
    </row>
    <row r="3569" spans="1:24" x14ac:dyDescent="0.25">
      <c r="A3569" s="1">
        <v>39444</v>
      </c>
      <c r="B3569" s="3">
        <v>15.83</v>
      </c>
      <c r="C3569" s="3">
        <v>20.74</v>
      </c>
      <c r="D3569" s="3" t="s">
        <v>143</v>
      </c>
      <c r="I3569" s="1"/>
      <c r="J3569" s="1"/>
      <c r="X3569" s="1"/>
    </row>
    <row r="3570" spans="1:24" x14ac:dyDescent="0.25">
      <c r="A3570" s="1">
        <v>39443</v>
      </c>
      <c r="B3570" s="3">
        <v>16.670000000000002</v>
      </c>
      <c r="C3570" s="3">
        <v>20.260000000000002</v>
      </c>
      <c r="D3570" s="3" t="s">
        <v>143</v>
      </c>
      <c r="I3570" s="1"/>
      <c r="J3570" s="1"/>
      <c r="X3570" s="1"/>
    </row>
    <row r="3571" spans="1:24" x14ac:dyDescent="0.25">
      <c r="A3571" s="1">
        <v>39442</v>
      </c>
      <c r="B3571" s="3" t="s">
        <v>195</v>
      </c>
      <c r="C3571" s="3">
        <v>18.66</v>
      </c>
      <c r="D3571" s="3" t="s">
        <v>143</v>
      </c>
      <c r="I3571" s="1"/>
      <c r="J3571" s="1"/>
      <c r="X3571" s="1"/>
    </row>
    <row r="3572" spans="1:24" x14ac:dyDescent="0.25">
      <c r="A3572" s="1">
        <v>39440</v>
      </c>
      <c r="B3572" s="3">
        <v>16.690000000000001</v>
      </c>
      <c r="C3572" s="3">
        <v>18.600000000000001</v>
      </c>
      <c r="D3572" s="3" t="s">
        <v>143</v>
      </c>
      <c r="I3572" s="1"/>
      <c r="J3572" s="1"/>
      <c r="X3572" s="1"/>
    </row>
    <row r="3573" spans="1:24" x14ac:dyDescent="0.25">
      <c r="A3573" s="1">
        <v>39437</v>
      </c>
      <c r="B3573" s="3">
        <v>16.670000000000002</v>
      </c>
      <c r="C3573" s="3">
        <v>18.47</v>
      </c>
      <c r="D3573" s="3" t="s">
        <v>143</v>
      </c>
      <c r="I3573" s="1"/>
      <c r="J3573" s="1"/>
      <c r="X3573" s="1"/>
    </row>
    <row r="3574" spans="1:24" x14ac:dyDescent="0.25">
      <c r="A3574" s="1">
        <v>39436</v>
      </c>
      <c r="B3574" s="3">
        <v>17.14</v>
      </c>
      <c r="C3574" s="3">
        <v>20.58</v>
      </c>
      <c r="D3574" s="3" t="s">
        <v>143</v>
      </c>
      <c r="I3574" s="1"/>
      <c r="J3574" s="1"/>
      <c r="X3574" s="1"/>
    </row>
    <row r="3575" spans="1:24" x14ac:dyDescent="0.25">
      <c r="A3575" s="1">
        <v>39435</v>
      </c>
      <c r="B3575" s="3">
        <v>18.16</v>
      </c>
      <c r="C3575" s="3">
        <v>21.68</v>
      </c>
      <c r="D3575" s="3" t="s">
        <v>143</v>
      </c>
      <c r="I3575" s="1"/>
      <c r="J3575" s="1"/>
      <c r="X3575" s="1"/>
    </row>
    <row r="3576" spans="1:24" x14ac:dyDescent="0.25">
      <c r="A3576" s="1">
        <v>39434</v>
      </c>
      <c r="B3576" s="3">
        <v>18.149999999999999</v>
      </c>
      <c r="C3576" s="3">
        <v>22.64</v>
      </c>
      <c r="D3576" s="3" t="s">
        <v>143</v>
      </c>
      <c r="I3576" s="1"/>
      <c r="J3576" s="1"/>
      <c r="X3576" s="1"/>
    </row>
    <row r="3577" spans="1:24" x14ac:dyDescent="0.25">
      <c r="A3577" s="1">
        <v>39433</v>
      </c>
      <c r="B3577" s="3">
        <v>18.71</v>
      </c>
      <c r="C3577" s="3">
        <v>24.52</v>
      </c>
      <c r="D3577" s="3" t="s">
        <v>143</v>
      </c>
      <c r="I3577" s="1"/>
      <c r="J3577" s="1"/>
      <c r="X3577" s="1"/>
    </row>
    <row r="3578" spans="1:24" x14ac:dyDescent="0.25">
      <c r="A3578" s="1">
        <v>39430</v>
      </c>
      <c r="B3578" s="3">
        <v>18.32</v>
      </c>
      <c r="C3578" s="3">
        <v>23.27</v>
      </c>
      <c r="D3578" s="3" t="s">
        <v>143</v>
      </c>
      <c r="I3578" s="1"/>
      <c r="J3578" s="1"/>
      <c r="X3578" s="1"/>
    </row>
    <row r="3579" spans="1:24" x14ac:dyDescent="0.25">
      <c r="A3579" s="1">
        <v>39429</v>
      </c>
      <c r="B3579" s="3">
        <v>18.34</v>
      </c>
      <c r="C3579" s="3">
        <v>22.56</v>
      </c>
      <c r="D3579" s="3" t="s">
        <v>143</v>
      </c>
      <c r="I3579" s="1"/>
      <c r="J3579" s="1"/>
      <c r="X3579" s="1"/>
    </row>
    <row r="3580" spans="1:24" x14ac:dyDescent="0.25">
      <c r="A3580" s="1">
        <v>39428</v>
      </c>
      <c r="B3580" s="3">
        <v>18.329999999999998</v>
      </c>
      <c r="C3580" s="3">
        <v>22.47</v>
      </c>
      <c r="D3580" s="3" t="s">
        <v>143</v>
      </c>
      <c r="I3580" s="1"/>
      <c r="J3580" s="1"/>
      <c r="X3580" s="1"/>
    </row>
    <row r="3581" spans="1:24" x14ac:dyDescent="0.25">
      <c r="A3581" s="1">
        <v>39427</v>
      </c>
      <c r="B3581" s="3">
        <v>18.899999999999999</v>
      </c>
      <c r="C3581" s="3">
        <v>23.59</v>
      </c>
      <c r="D3581" s="3" t="s">
        <v>143</v>
      </c>
      <c r="I3581" s="1"/>
      <c r="J3581" s="1"/>
      <c r="X3581" s="1"/>
    </row>
    <row r="3582" spans="1:24" x14ac:dyDescent="0.25">
      <c r="A3582" s="1">
        <v>39426</v>
      </c>
      <c r="B3582" s="3">
        <v>19.559999999999999</v>
      </c>
      <c r="C3582" s="3">
        <v>20.74</v>
      </c>
      <c r="D3582" s="3" t="s">
        <v>143</v>
      </c>
      <c r="I3582" s="1"/>
      <c r="J3582" s="1"/>
      <c r="X3582" s="1"/>
    </row>
    <row r="3583" spans="1:24" x14ac:dyDescent="0.25">
      <c r="A3583" s="1">
        <v>39423</v>
      </c>
      <c r="B3583" s="3">
        <v>19.52</v>
      </c>
      <c r="C3583" s="3">
        <v>20.85</v>
      </c>
      <c r="D3583" s="3" t="s">
        <v>143</v>
      </c>
      <c r="I3583" s="1"/>
      <c r="J3583" s="1"/>
      <c r="X3583" s="1"/>
    </row>
    <row r="3584" spans="1:24" x14ac:dyDescent="0.25">
      <c r="A3584" s="1">
        <v>39422</v>
      </c>
      <c r="B3584" s="3">
        <v>19.78</v>
      </c>
      <c r="C3584" s="3">
        <v>20.96</v>
      </c>
      <c r="D3584" s="3" t="s">
        <v>143</v>
      </c>
      <c r="I3584" s="1"/>
      <c r="J3584" s="1"/>
      <c r="X3584" s="1"/>
    </row>
    <row r="3585" spans="1:24" x14ac:dyDescent="0.25">
      <c r="A3585" s="1">
        <v>39421</v>
      </c>
      <c r="B3585" s="3">
        <v>20.13</v>
      </c>
      <c r="C3585" s="3">
        <v>22.53</v>
      </c>
      <c r="D3585" s="3" t="s">
        <v>143</v>
      </c>
      <c r="I3585" s="1"/>
      <c r="J3585" s="1"/>
      <c r="X3585" s="1"/>
    </row>
    <row r="3586" spans="1:24" x14ac:dyDescent="0.25">
      <c r="A3586" s="1">
        <v>39420</v>
      </c>
      <c r="B3586" s="3">
        <v>19.78</v>
      </c>
      <c r="C3586" s="3">
        <v>23.79</v>
      </c>
      <c r="D3586" s="3" t="s">
        <v>143</v>
      </c>
      <c r="I3586" s="1"/>
      <c r="J3586" s="1"/>
      <c r="X3586" s="1"/>
    </row>
    <row r="3587" spans="1:24" x14ac:dyDescent="0.25">
      <c r="A3587" s="1">
        <v>39419</v>
      </c>
      <c r="B3587" s="3">
        <v>19.739999999999998</v>
      </c>
      <c r="C3587" s="3">
        <v>23.61</v>
      </c>
      <c r="D3587" s="3" t="s">
        <v>143</v>
      </c>
      <c r="I3587" s="1"/>
      <c r="J3587" s="1"/>
      <c r="X3587" s="1"/>
    </row>
    <row r="3588" spans="1:24" x14ac:dyDescent="0.25">
      <c r="A3588" s="1">
        <v>39416</v>
      </c>
      <c r="B3588" s="3">
        <v>19.760000000000002</v>
      </c>
      <c r="C3588" s="3">
        <v>22.87</v>
      </c>
      <c r="D3588" s="3" t="s">
        <v>142</v>
      </c>
      <c r="I3588" s="1"/>
      <c r="J3588" s="1"/>
      <c r="X3588" s="1"/>
    </row>
    <row r="3589" spans="1:24" x14ac:dyDescent="0.25">
      <c r="A3589" s="1">
        <v>39415</v>
      </c>
      <c r="B3589" s="3">
        <v>19.86</v>
      </c>
      <c r="C3589" s="3">
        <v>23.97</v>
      </c>
      <c r="D3589" s="3" t="s">
        <v>142</v>
      </c>
      <c r="I3589" s="1"/>
      <c r="J3589" s="1"/>
      <c r="X3589" s="1"/>
    </row>
    <row r="3590" spans="1:24" x14ac:dyDescent="0.25">
      <c r="A3590" s="1">
        <v>39414</v>
      </c>
      <c r="B3590" s="3">
        <v>21.2</v>
      </c>
      <c r="C3590" s="3">
        <v>24.11</v>
      </c>
      <c r="D3590" s="3" t="s">
        <v>142</v>
      </c>
      <c r="I3590" s="1"/>
      <c r="J3590" s="1"/>
      <c r="X3590" s="1"/>
    </row>
    <row r="3591" spans="1:24" x14ac:dyDescent="0.25">
      <c r="A3591" s="1">
        <v>39413</v>
      </c>
      <c r="B3591" s="3">
        <v>20.18</v>
      </c>
      <c r="C3591" s="3">
        <v>26.28</v>
      </c>
      <c r="D3591" s="3" t="s">
        <v>142</v>
      </c>
      <c r="I3591" s="1"/>
      <c r="J3591" s="1"/>
      <c r="X3591" s="1"/>
    </row>
    <row r="3592" spans="1:24" x14ac:dyDescent="0.25">
      <c r="A3592" s="1">
        <v>39412</v>
      </c>
      <c r="B3592" s="3">
        <v>20.14</v>
      </c>
      <c r="C3592" s="3">
        <v>28.91</v>
      </c>
      <c r="D3592" s="3" t="s">
        <v>142</v>
      </c>
      <c r="I3592" s="1"/>
      <c r="J3592" s="1"/>
      <c r="X3592" s="1"/>
    </row>
    <row r="3593" spans="1:24" x14ac:dyDescent="0.25">
      <c r="A3593" s="1">
        <v>39409</v>
      </c>
      <c r="B3593" s="3">
        <v>19.940000000000001</v>
      </c>
      <c r="C3593" s="3">
        <v>25.61</v>
      </c>
      <c r="D3593" s="3" t="s">
        <v>142</v>
      </c>
      <c r="I3593" s="1"/>
      <c r="J3593" s="1"/>
      <c r="X3593" s="1"/>
    </row>
    <row r="3594" spans="1:24" x14ac:dyDescent="0.25">
      <c r="A3594" s="1">
        <v>39407</v>
      </c>
      <c r="B3594" s="3">
        <v>19.75</v>
      </c>
      <c r="C3594" s="3">
        <v>26.84</v>
      </c>
      <c r="D3594" s="3" t="s">
        <v>142</v>
      </c>
      <c r="I3594" s="1"/>
      <c r="J3594" s="1"/>
      <c r="X3594" s="1"/>
    </row>
    <row r="3595" spans="1:24" x14ac:dyDescent="0.25">
      <c r="A3595" s="1">
        <v>39406</v>
      </c>
      <c r="B3595" s="3">
        <v>19.48</v>
      </c>
      <c r="C3595" s="3">
        <v>24.88</v>
      </c>
      <c r="D3595" s="3" t="s">
        <v>142</v>
      </c>
      <c r="I3595" s="1"/>
      <c r="J3595" s="1"/>
      <c r="X3595" s="1"/>
    </row>
    <row r="3596" spans="1:24" x14ac:dyDescent="0.25">
      <c r="A3596" s="1">
        <v>39405</v>
      </c>
      <c r="B3596" s="3">
        <v>19.100000000000001</v>
      </c>
      <c r="C3596" s="3">
        <v>26.01</v>
      </c>
      <c r="D3596" s="3" t="s">
        <v>142</v>
      </c>
      <c r="I3596" s="1"/>
      <c r="J3596" s="1"/>
      <c r="X3596" s="1"/>
    </row>
    <row r="3597" spans="1:24" x14ac:dyDescent="0.25">
      <c r="A3597" s="1">
        <v>39402</v>
      </c>
      <c r="B3597" s="3">
        <v>18.8</v>
      </c>
      <c r="C3597" s="3">
        <v>25.49</v>
      </c>
      <c r="D3597" s="3" t="s">
        <v>142</v>
      </c>
      <c r="I3597" s="1"/>
      <c r="J3597" s="1"/>
      <c r="X3597" s="1"/>
    </row>
    <row r="3598" spans="1:24" x14ac:dyDescent="0.25">
      <c r="A3598" s="1">
        <v>39401</v>
      </c>
      <c r="B3598" s="3">
        <v>18.97</v>
      </c>
      <c r="C3598" s="3">
        <v>28.06</v>
      </c>
      <c r="D3598" s="3" t="s">
        <v>142</v>
      </c>
      <c r="I3598" s="1"/>
      <c r="J3598" s="1"/>
      <c r="X3598" s="1"/>
    </row>
    <row r="3599" spans="1:24" x14ac:dyDescent="0.25">
      <c r="A3599" s="1">
        <v>39400</v>
      </c>
      <c r="B3599" s="3">
        <v>18.28</v>
      </c>
      <c r="C3599" s="3">
        <v>25.94</v>
      </c>
      <c r="D3599" s="3" t="s">
        <v>142</v>
      </c>
      <c r="I3599" s="1"/>
      <c r="J3599" s="1"/>
      <c r="X3599" s="1"/>
    </row>
    <row r="3600" spans="1:24" x14ac:dyDescent="0.25">
      <c r="A3600" s="1">
        <v>39399</v>
      </c>
      <c r="B3600" s="3">
        <v>18.38</v>
      </c>
      <c r="C3600" s="3">
        <v>24.1</v>
      </c>
      <c r="D3600" s="3" t="s">
        <v>142</v>
      </c>
      <c r="I3600" s="1"/>
      <c r="J3600" s="1"/>
      <c r="X3600" s="1"/>
    </row>
    <row r="3601" spans="1:24" x14ac:dyDescent="0.25">
      <c r="A3601" s="1">
        <v>39398</v>
      </c>
      <c r="B3601" s="3">
        <v>18.22</v>
      </c>
      <c r="C3601" s="3">
        <v>31.09</v>
      </c>
      <c r="D3601" s="3" t="s">
        <v>142</v>
      </c>
      <c r="I3601" s="1"/>
      <c r="J3601" s="1"/>
      <c r="X3601" s="1"/>
    </row>
    <row r="3602" spans="1:24" x14ac:dyDescent="0.25">
      <c r="A3602" s="1">
        <v>39395</v>
      </c>
      <c r="B3602" s="3">
        <v>17.55</v>
      </c>
      <c r="C3602" s="3">
        <v>28.5</v>
      </c>
      <c r="D3602" s="3" t="s">
        <v>142</v>
      </c>
      <c r="I3602" s="1"/>
      <c r="J3602" s="1"/>
      <c r="X3602" s="1"/>
    </row>
    <row r="3603" spans="1:24" x14ac:dyDescent="0.25">
      <c r="A3603" s="1">
        <v>39394</v>
      </c>
      <c r="B3603" s="3">
        <v>16.329999999999998</v>
      </c>
      <c r="C3603" s="3">
        <v>26.16</v>
      </c>
      <c r="D3603" s="3" t="s">
        <v>142</v>
      </c>
      <c r="I3603" s="1"/>
      <c r="J3603" s="1"/>
      <c r="X3603" s="1"/>
    </row>
    <row r="3604" spans="1:24" x14ac:dyDescent="0.25">
      <c r="A3604" s="1">
        <v>39393</v>
      </c>
      <c r="B3604" s="3">
        <v>16.45</v>
      </c>
      <c r="C3604" s="3">
        <v>26.49</v>
      </c>
      <c r="D3604" s="3" t="s">
        <v>142</v>
      </c>
      <c r="I3604" s="1"/>
      <c r="J3604" s="1"/>
      <c r="X3604" s="1"/>
    </row>
    <row r="3605" spans="1:24" x14ac:dyDescent="0.25">
      <c r="A3605" s="1">
        <v>39392</v>
      </c>
      <c r="B3605" s="3">
        <v>15.56</v>
      </c>
      <c r="C3605" s="3">
        <v>21.39</v>
      </c>
      <c r="D3605" s="3" t="s">
        <v>142</v>
      </c>
      <c r="I3605" s="1"/>
      <c r="J3605" s="1"/>
      <c r="X3605" s="1"/>
    </row>
    <row r="3606" spans="1:24" x14ac:dyDescent="0.25">
      <c r="A3606" s="1">
        <v>39391</v>
      </c>
      <c r="B3606" s="3">
        <v>15.3</v>
      </c>
      <c r="C3606" s="3">
        <v>24.31</v>
      </c>
      <c r="D3606" s="3" t="s">
        <v>142</v>
      </c>
      <c r="I3606" s="1"/>
      <c r="J3606" s="1"/>
      <c r="X3606" s="1"/>
    </row>
    <row r="3607" spans="1:24" x14ac:dyDescent="0.25">
      <c r="A3607" s="1">
        <v>39388</v>
      </c>
      <c r="B3607" s="3">
        <v>15.14</v>
      </c>
      <c r="C3607" s="3">
        <v>23.01</v>
      </c>
      <c r="D3607" s="3" t="s">
        <v>142</v>
      </c>
      <c r="I3607" s="1"/>
      <c r="J3607" s="1"/>
      <c r="X3607" s="1"/>
    </row>
    <row r="3608" spans="1:24" x14ac:dyDescent="0.25">
      <c r="A3608" s="1">
        <v>39387</v>
      </c>
      <c r="B3608" s="3">
        <v>15.32</v>
      </c>
      <c r="C3608" s="3">
        <v>23.21</v>
      </c>
      <c r="D3608" s="3" t="s">
        <v>142</v>
      </c>
      <c r="I3608" s="1"/>
      <c r="J3608" s="1"/>
      <c r="X3608" s="1"/>
    </row>
    <row r="3609" spans="1:24" x14ac:dyDescent="0.25">
      <c r="A3609" s="1">
        <v>39386</v>
      </c>
      <c r="B3609" s="3">
        <v>14.29</v>
      </c>
      <c r="C3609" s="3">
        <v>18.53</v>
      </c>
      <c r="D3609" s="3" t="s">
        <v>141</v>
      </c>
      <c r="I3609" s="1"/>
      <c r="J3609" s="1"/>
      <c r="X3609" s="1"/>
    </row>
    <row r="3610" spans="1:24" x14ac:dyDescent="0.25">
      <c r="A3610" s="1">
        <v>39385</v>
      </c>
      <c r="B3610" s="3">
        <v>12.9</v>
      </c>
      <c r="C3610" s="3">
        <v>21.07</v>
      </c>
      <c r="D3610" s="3" t="s">
        <v>141</v>
      </c>
      <c r="I3610" s="1"/>
      <c r="J3610" s="1"/>
      <c r="X3610" s="1"/>
    </row>
    <row r="3611" spans="1:24" x14ac:dyDescent="0.25">
      <c r="A3611" s="1">
        <v>39384</v>
      </c>
      <c r="B3611" s="3">
        <v>13.28</v>
      </c>
      <c r="C3611" s="3">
        <v>19.87</v>
      </c>
      <c r="D3611" s="3" t="s">
        <v>141</v>
      </c>
      <c r="I3611" s="1"/>
      <c r="J3611" s="1"/>
      <c r="X3611" s="1"/>
    </row>
    <row r="3612" spans="1:24" x14ac:dyDescent="0.25">
      <c r="A3612" s="1">
        <v>39381</v>
      </c>
      <c r="B3612" s="3">
        <v>13.1</v>
      </c>
      <c r="C3612" s="3">
        <v>19.559999999999999</v>
      </c>
      <c r="D3612" s="3" t="s">
        <v>141</v>
      </c>
      <c r="I3612" s="1"/>
      <c r="J3612" s="1"/>
      <c r="X3612" s="1"/>
    </row>
    <row r="3613" spans="1:24" x14ac:dyDescent="0.25">
      <c r="A3613" s="1">
        <v>39380</v>
      </c>
      <c r="B3613" s="3">
        <v>12.53</v>
      </c>
      <c r="C3613" s="3">
        <v>21.17</v>
      </c>
      <c r="D3613" s="3" t="s">
        <v>141</v>
      </c>
      <c r="I3613" s="1"/>
      <c r="J3613" s="1"/>
      <c r="X3613" s="1"/>
    </row>
    <row r="3614" spans="1:24" x14ac:dyDescent="0.25">
      <c r="A3614" s="1">
        <v>39379</v>
      </c>
      <c r="B3614" s="3">
        <v>12.66</v>
      </c>
      <c r="C3614" s="3">
        <v>20.8</v>
      </c>
      <c r="D3614" s="3" t="s">
        <v>141</v>
      </c>
      <c r="I3614" s="1"/>
      <c r="J3614" s="1"/>
      <c r="X3614" s="1"/>
    </row>
    <row r="3615" spans="1:24" x14ac:dyDescent="0.25">
      <c r="A3615" s="1">
        <v>39378</v>
      </c>
      <c r="B3615" s="3">
        <v>12.7</v>
      </c>
      <c r="C3615" s="3">
        <v>20.41</v>
      </c>
      <c r="D3615" s="3" t="s">
        <v>141</v>
      </c>
      <c r="I3615" s="1"/>
      <c r="J3615" s="1"/>
      <c r="X3615" s="1"/>
    </row>
    <row r="3616" spans="1:24" x14ac:dyDescent="0.25">
      <c r="A3616" s="1">
        <v>39377</v>
      </c>
      <c r="B3616" s="3">
        <v>12.75</v>
      </c>
      <c r="C3616" s="3">
        <v>21.64</v>
      </c>
      <c r="D3616" s="3" t="s">
        <v>141</v>
      </c>
      <c r="I3616" s="1"/>
      <c r="J3616" s="1"/>
      <c r="X3616" s="1"/>
    </row>
    <row r="3617" spans="1:24" x14ac:dyDescent="0.25">
      <c r="A3617" s="1">
        <v>39374</v>
      </c>
      <c r="B3617" s="3">
        <v>12.68</v>
      </c>
      <c r="C3617" s="3">
        <v>22.96</v>
      </c>
      <c r="D3617" s="3" t="s">
        <v>141</v>
      </c>
      <c r="I3617" s="1"/>
      <c r="J3617" s="1"/>
      <c r="X3617" s="1"/>
    </row>
    <row r="3618" spans="1:24" x14ac:dyDescent="0.25">
      <c r="A3618" s="1">
        <v>39373</v>
      </c>
      <c r="B3618" s="3">
        <v>10.5</v>
      </c>
      <c r="C3618" s="3">
        <v>18.5</v>
      </c>
      <c r="D3618" s="3" t="s">
        <v>141</v>
      </c>
      <c r="I3618" s="1"/>
      <c r="J3618" s="1"/>
      <c r="X3618" s="1"/>
    </row>
    <row r="3619" spans="1:24" x14ac:dyDescent="0.25">
      <c r="A3619" s="1">
        <v>39372</v>
      </c>
      <c r="B3619" s="3">
        <v>10.52</v>
      </c>
      <c r="C3619" s="3">
        <v>18.54</v>
      </c>
      <c r="D3619" s="3" t="s">
        <v>141</v>
      </c>
      <c r="I3619" s="1"/>
      <c r="J3619" s="1"/>
      <c r="X3619" s="1"/>
    </row>
    <row r="3620" spans="1:24" x14ac:dyDescent="0.25">
      <c r="A3620" s="1">
        <v>39371</v>
      </c>
      <c r="B3620" s="3">
        <v>10.6</v>
      </c>
      <c r="C3620" s="3">
        <v>20.02</v>
      </c>
      <c r="D3620" s="3" t="s">
        <v>141</v>
      </c>
      <c r="I3620" s="1"/>
      <c r="J3620" s="1"/>
      <c r="X3620" s="1"/>
    </row>
    <row r="3621" spans="1:24" x14ac:dyDescent="0.25">
      <c r="A3621" s="1">
        <v>39370</v>
      </c>
      <c r="B3621" s="3">
        <v>10.5</v>
      </c>
      <c r="C3621" s="3">
        <v>19.25</v>
      </c>
      <c r="D3621" s="3" t="s">
        <v>141</v>
      </c>
      <c r="I3621" s="1"/>
      <c r="J3621" s="1"/>
      <c r="X3621" s="1"/>
    </row>
    <row r="3622" spans="1:24" x14ac:dyDescent="0.25">
      <c r="A3622" s="1">
        <v>39367</v>
      </c>
      <c r="B3622" s="3">
        <v>11.1</v>
      </c>
      <c r="C3622" s="3">
        <v>17.73</v>
      </c>
      <c r="D3622" s="3" t="s">
        <v>141</v>
      </c>
      <c r="I3622" s="1"/>
      <c r="J3622" s="1"/>
      <c r="X3622" s="1"/>
    </row>
    <row r="3623" spans="1:24" x14ac:dyDescent="0.25">
      <c r="A3623" s="1">
        <v>39366</v>
      </c>
      <c r="B3623" s="3">
        <v>11.16</v>
      </c>
      <c r="C3623" s="3">
        <v>18.88</v>
      </c>
      <c r="D3623" s="3" t="s">
        <v>141</v>
      </c>
      <c r="I3623" s="1"/>
      <c r="J3623" s="1"/>
      <c r="X3623" s="1"/>
    </row>
    <row r="3624" spans="1:24" x14ac:dyDescent="0.25">
      <c r="A3624" s="1">
        <v>39365</v>
      </c>
      <c r="B3624" s="3">
        <v>12.13</v>
      </c>
      <c r="C3624" s="3">
        <v>16.670000000000002</v>
      </c>
      <c r="D3624" s="3" t="s">
        <v>141</v>
      </c>
      <c r="I3624" s="1"/>
      <c r="J3624" s="1"/>
      <c r="X3624" s="1"/>
    </row>
    <row r="3625" spans="1:24" x14ac:dyDescent="0.25">
      <c r="A3625" s="1">
        <v>39364</v>
      </c>
      <c r="B3625" s="3">
        <v>13.4</v>
      </c>
      <c r="C3625" s="3">
        <v>16.12</v>
      </c>
      <c r="D3625" s="3" t="s">
        <v>141</v>
      </c>
      <c r="I3625" s="1"/>
      <c r="J3625" s="1"/>
      <c r="X3625" s="1"/>
    </row>
    <row r="3626" spans="1:24" x14ac:dyDescent="0.25">
      <c r="A3626" s="1">
        <v>39363</v>
      </c>
      <c r="B3626" s="3" t="s">
        <v>195</v>
      </c>
      <c r="C3626" s="3">
        <v>17.46</v>
      </c>
      <c r="D3626" s="3" t="s">
        <v>141</v>
      </c>
      <c r="I3626" s="1"/>
      <c r="J3626" s="1"/>
      <c r="X3626" s="1"/>
    </row>
    <row r="3627" spans="1:24" x14ac:dyDescent="0.25">
      <c r="A3627" s="1">
        <v>39360</v>
      </c>
      <c r="B3627" s="3">
        <v>13.52</v>
      </c>
      <c r="C3627" s="3">
        <v>16.91</v>
      </c>
      <c r="D3627" s="3" t="s">
        <v>141</v>
      </c>
      <c r="I3627" s="1"/>
      <c r="J3627" s="1"/>
      <c r="X3627" s="1"/>
    </row>
    <row r="3628" spans="1:24" x14ac:dyDescent="0.25">
      <c r="A3628" s="1">
        <v>39359</v>
      </c>
      <c r="B3628" s="3">
        <v>13.47</v>
      </c>
      <c r="C3628" s="3">
        <v>18.440000000000001</v>
      </c>
      <c r="D3628" s="3" t="s">
        <v>141</v>
      </c>
      <c r="I3628" s="1"/>
      <c r="J3628" s="1"/>
      <c r="X3628" s="1"/>
    </row>
    <row r="3629" spans="1:24" x14ac:dyDescent="0.25">
      <c r="A3629" s="1">
        <v>39358</v>
      </c>
      <c r="B3629" s="3">
        <v>13.32</v>
      </c>
      <c r="C3629" s="3">
        <v>18.8</v>
      </c>
      <c r="D3629" s="3" t="s">
        <v>141</v>
      </c>
      <c r="I3629" s="1"/>
      <c r="J3629" s="1"/>
      <c r="X3629" s="1"/>
    </row>
    <row r="3630" spans="1:24" x14ac:dyDescent="0.25">
      <c r="A3630" s="1">
        <v>39357</v>
      </c>
      <c r="B3630" s="3">
        <v>13.65</v>
      </c>
      <c r="C3630" s="3">
        <v>18.489999999999998</v>
      </c>
      <c r="D3630" s="3" t="s">
        <v>141</v>
      </c>
      <c r="I3630" s="1"/>
      <c r="J3630" s="1"/>
      <c r="X3630" s="1"/>
    </row>
    <row r="3631" spans="1:24" x14ac:dyDescent="0.25">
      <c r="A3631" s="1">
        <v>39356</v>
      </c>
      <c r="B3631" s="3">
        <v>13.78</v>
      </c>
      <c r="C3631" s="3">
        <v>17.84</v>
      </c>
      <c r="D3631" s="3" t="s">
        <v>141</v>
      </c>
      <c r="I3631" s="1"/>
      <c r="J3631" s="1"/>
      <c r="X3631" s="1"/>
    </row>
    <row r="3632" spans="1:24" x14ac:dyDescent="0.25">
      <c r="A3632" s="1">
        <v>39353</v>
      </c>
      <c r="B3632" s="3">
        <v>13.69</v>
      </c>
      <c r="C3632" s="3">
        <v>18</v>
      </c>
      <c r="D3632" s="3" t="s">
        <v>140</v>
      </c>
      <c r="I3632" s="1"/>
      <c r="J3632" s="1"/>
      <c r="X3632" s="1"/>
    </row>
    <row r="3633" spans="1:24" x14ac:dyDescent="0.25">
      <c r="A3633" s="1">
        <v>39352</v>
      </c>
      <c r="B3633" s="3">
        <v>14.24</v>
      </c>
      <c r="C3633" s="3">
        <v>17</v>
      </c>
      <c r="D3633" s="3" t="s">
        <v>140</v>
      </c>
      <c r="I3633" s="1"/>
      <c r="J3633" s="1"/>
      <c r="X3633" s="1"/>
    </row>
    <row r="3634" spans="1:24" x14ac:dyDescent="0.25">
      <c r="A3634" s="1">
        <v>39351</v>
      </c>
      <c r="B3634" s="3">
        <v>14.93</v>
      </c>
      <c r="C3634" s="3">
        <v>17.63</v>
      </c>
      <c r="D3634" s="3" t="s">
        <v>140</v>
      </c>
      <c r="I3634" s="1"/>
      <c r="J3634" s="1"/>
      <c r="X3634" s="1"/>
    </row>
    <row r="3635" spans="1:24" x14ac:dyDescent="0.25">
      <c r="A3635" s="1">
        <v>39350</v>
      </c>
      <c r="B3635" s="3">
        <v>15.56</v>
      </c>
      <c r="C3635" s="3">
        <v>18.600000000000001</v>
      </c>
      <c r="D3635" s="3" t="s">
        <v>140</v>
      </c>
      <c r="I3635" s="1"/>
      <c r="J3635" s="1"/>
      <c r="X3635" s="1"/>
    </row>
    <row r="3636" spans="1:24" x14ac:dyDescent="0.25">
      <c r="A3636" s="1">
        <v>39349</v>
      </c>
      <c r="B3636" s="3">
        <v>16.25</v>
      </c>
      <c r="C3636" s="3">
        <v>19.37</v>
      </c>
      <c r="D3636" s="3" t="s">
        <v>140</v>
      </c>
      <c r="I3636" s="1"/>
      <c r="J3636" s="1"/>
      <c r="X3636" s="1"/>
    </row>
    <row r="3637" spans="1:24" x14ac:dyDescent="0.25">
      <c r="A3637" s="1">
        <v>39346</v>
      </c>
      <c r="B3637" s="3">
        <v>16.36</v>
      </c>
      <c r="C3637" s="3">
        <v>19</v>
      </c>
      <c r="D3637" s="3" t="s">
        <v>140</v>
      </c>
      <c r="I3637" s="1"/>
      <c r="J3637" s="1"/>
      <c r="X3637" s="1"/>
    </row>
    <row r="3638" spans="1:24" x14ac:dyDescent="0.25">
      <c r="A3638" s="1">
        <v>39345</v>
      </c>
      <c r="B3638" s="3">
        <v>16.190000000000001</v>
      </c>
      <c r="C3638" s="3">
        <v>20.45</v>
      </c>
      <c r="D3638" s="3" t="s">
        <v>140</v>
      </c>
      <c r="I3638" s="1"/>
      <c r="J3638" s="1"/>
      <c r="X3638" s="1"/>
    </row>
    <row r="3639" spans="1:24" x14ac:dyDescent="0.25">
      <c r="A3639" s="1">
        <v>39344</v>
      </c>
      <c r="B3639" s="3">
        <v>17.47</v>
      </c>
      <c r="C3639" s="3">
        <v>20.03</v>
      </c>
      <c r="D3639" s="3" t="s">
        <v>140</v>
      </c>
      <c r="I3639" s="1"/>
      <c r="J3639" s="1"/>
      <c r="X3639" s="1"/>
    </row>
    <row r="3640" spans="1:24" x14ac:dyDescent="0.25">
      <c r="A3640" s="1">
        <v>39343</v>
      </c>
      <c r="B3640" s="3">
        <v>17.86</v>
      </c>
      <c r="C3640" s="3">
        <v>20.350000000000001</v>
      </c>
      <c r="D3640" s="3" t="s">
        <v>140</v>
      </c>
      <c r="I3640" s="1"/>
      <c r="J3640" s="1"/>
      <c r="X3640" s="1"/>
    </row>
    <row r="3641" spans="1:24" x14ac:dyDescent="0.25">
      <c r="A3641" s="1">
        <v>39342</v>
      </c>
      <c r="B3641" s="3">
        <v>17.32</v>
      </c>
      <c r="C3641" s="3">
        <v>26.48</v>
      </c>
      <c r="D3641" s="3" t="s">
        <v>140</v>
      </c>
      <c r="I3641" s="1"/>
      <c r="J3641" s="1"/>
      <c r="X3641" s="1"/>
    </row>
    <row r="3642" spans="1:24" x14ac:dyDescent="0.25">
      <c r="A3642" s="1">
        <v>39339</v>
      </c>
      <c r="B3642" s="3">
        <v>18.66</v>
      </c>
      <c r="C3642" s="3">
        <v>24.92</v>
      </c>
      <c r="D3642" s="3" t="s">
        <v>140</v>
      </c>
      <c r="I3642" s="1"/>
      <c r="J3642" s="1"/>
      <c r="X3642" s="1"/>
    </row>
    <row r="3643" spans="1:24" x14ac:dyDescent="0.25">
      <c r="A3643" s="1">
        <v>39338</v>
      </c>
      <c r="B3643" s="3">
        <v>19.07</v>
      </c>
      <c r="C3643" s="3">
        <v>24.76</v>
      </c>
      <c r="D3643" s="3" t="s">
        <v>140</v>
      </c>
      <c r="I3643" s="1"/>
      <c r="J3643" s="1"/>
      <c r="X3643" s="1"/>
    </row>
    <row r="3644" spans="1:24" x14ac:dyDescent="0.25">
      <c r="A3644" s="1">
        <v>39337</v>
      </c>
      <c r="B3644" s="3">
        <v>19.57</v>
      </c>
      <c r="C3644" s="3">
        <v>24.96</v>
      </c>
      <c r="D3644" s="3" t="s">
        <v>140</v>
      </c>
      <c r="I3644" s="1"/>
      <c r="J3644" s="1"/>
      <c r="X3644" s="1"/>
    </row>
    <row r="3645" spans="1:24" x14ac:dyDescent="0.25">
      <c r="A3645" s="1">
        <v>39336</v>
      </c>
      <c r="B3645" s="3">
        <v>19.53</v>
      </c>
      <c r="C3645" s="3">
        <v>25.27</v>
      </c>
      <c r="D3645" s="3" t="s">
        <v>140</v>
      </c>
      <c r="I3645" s="1"/>
      <c r="J3645" s="1"/>
      <c r="X3645" s="1"/>
    </row>
    <row r="3646" spans="1:24" x14ac:dyDescent="0.25">
      <c r="A3646" s="1">
        <v>39335</v>
      </c>
      <c r="B3646" s="3">
        <v>19.649999999999999</v>
      </c>
      <c r="C3646" s="3">
        <v>27.38</v>
      </c>
      <c r="D3646" s="3" t="s">
        <v>140</v>
      </c>
      <c r="I3646" s="1"/>
      <c r="J3646" s="1"/>
      <c r="X3646" s="1"/>
    </row>
    <row r="3647" spans="1:24" x14ac:dyDescent="0.25">
      <c r="A3647" s="1">
        <v>39332</v>
      </c>
      <c r="B3647" s="3">
        <v>19.78</v>
      </c>
      <c r="C3647" s="3">
        <v>26.23</v>
      </c>
      <c r="D3647" s="3" t="s">
        <v>140</v>
      </c>
      <c r="I3647" s="1"/>
      <c r="J3647" s="1"/>
      <c r="X3647" s="1"/>
    </row>
    <row r="3648" spans="1:24" x14ac:dyDescent="0.25">
      <c r="A3648" s="1">
        <v>39331</v>
      </c>
      <c r="B3648" s="3">
        <v>20.3</v>
      </c>
      <c r="C3648" s="3">
        <v>23.99</v>
      </c>
      <c r="D3648" s="3" t="s">
        <v>140</v>
      </c>
      <c r="I3648" s="1"/>
      <c r="J3648" s="1"/>
      <c r="X3648" s="1"/>
    </row>
    <row r="3649" spans="1:24" x14ac:dyDescent="0.25">
      <c r="A3649" s="1">
        <v>39330</v>
      </c>
      <c r="B3649" s="3">
        <v>20.21</v>
      </c>
      <c r="C3649" s="3">
        <v>24.58</v>
      </c>
      <c r="D3649" s="3" t="s">
        <v>140</v>
      </c>
      <c r="I3649" s="1"/>
      <c r="J3649" s="1"/>
      <c r="X3649" s="1"/>
    </row>
    <row r="3650" spans="1:24" x14ac:dyDescent="0.25">
      <c r="A3650" s="1">
        <v>39329</v>
      </c>
      <c r="B3650" s="3">
        <v>22.02</v>
      </c>
      <c r="C3650" s="3">
        <v>22.78</v>
      </c>
      <c r="D3650" s="3" t="s">
        <v>140</v>
      </c>
      <c r="I3650" s="1"/>
      <c r="J3650" s="1"/>
      <c r="X3650" s="1"/>
    </row>
    <row r="3651" spans="1:24" x14ac:dyDescent="0.25">
      <c r="A3651" s="1">
        <v>39325</v>
      </c>
      <c r="B3651" s="3">
        <v>21.96</v>
      </c>
      <c r="C3651" s="3">
        <v>23.38</v>
      </c>
      <c r="D3651" s="3" t="s">
        <v>139</v>
      </c>
      <c r="I3651" s="1"/>
      <c r="J3651" s="1"/>
      <c r="X3651" s="1"/>
    </row>
    <row r="3652" spans="1:24" x14ac:dyDescent="0.25">
      <c r="A3652" s="1">
        <v>39324</v>
      </c>
      <c r="B3652" s="3">
        <v>21.27</v>
      </c>
      <c r="C3652" s="3">
        <v>25.06</v>
      </c>
      <c r="D3652" s="3" t="s">
        <v>139</v>
      </c>
      <c r="I3652" s="1"/>
      <c r="J3652" s="1"/>
      <c r="X3652" s="1"/>
    </row>
    <row r="3653" spans="1:24" x14ac:dyDescent="0.25">
      <c r="A3653" s="1">
        <v>39323</v>
      </c>
      <c r="B3653" s="3">
        <v>21.34</v>
      </c>
      <c r="C3653" s="3">
        <v>23.81</v>
      </c>
      <c r="D3653" s="3" t="s">
        <v>139</v>
      </c>
      <c r="I3653" s="1"/>
      <c r="J3653" s="1"/>
      <c r="X3653" s="1"/>
    </row>
    <row r="3654" spans="1:24" x14ac:dyDescent="0.25">
      <c r="A3654" s="1">
        <v>39322</v>
      </c>
      <c r="B3654" s="3">
        <v>21.02</v>
      </c>
      <c r="C3654" s="3">
        <v>26.3</v>
      </c>
      <c r="D3654" s="3" t="s">
        <v>139</v>
      </c>
      <c r="I3654" s="1"/>
      <c r="J3654" s="1"/>
      <c r="X3654" s="1"/>
    </row>
    <row r="3655" spans="1:24" x14ac:dyDescent="0.25">
      <c r="A3655" s="1">
        <v>39321</v>
      </c>
      <c r="B3655" s="3">
        <v>20.64</v>
      </c>
      <c r="C3655" s="3">
        <v>22.72</v>
      </c>
      <c r="D3655" s="3" t="s">
        <v>139</v>
      </c>
      <c r="I3655" s="1"/>
      <c r="J3655" s="1"/>
      <c r="X3655" s="1"/>
    </row>
    <row r="3656" spans="1:24" x14ac:dyDescent="0.25">
      <c r="A3656" s="1">
        <v>39318</v>
      </c>
      <c r="B3656" s="3">
        <v>20.83</v>
      </c>
      <c r="C3656" s="3">
        <v>20.72</v>
      </c>
      <c r="D3656" s="3" t="s">
        <v>139</v>
      </c>
      <c r="I3656" s="1"/>
      <c r="J3656" s="1"/>
      <c r="X3656" s="1"/>
    </row>
    <row r="3657" spans="1:24" x14ac:dyDescent="0.25">
      <c r="A3657" s="1">
        <v>39317</v>
      </c>
      <c r="B3657" s="3">
        <v>21.05</v>
      </c>
      <c r="C3657" s="3">
        <v>22.62</v>
      </c>
      <c r="D3657" s="3" t="s">
        <v>139</v>
      </c>
      <c r="I3657" s="1"/>
      <c r="J3657" s="1"/>
      <c r="X3657" s="1"/>
    </row>
    <row r="3658" spans="1:24" x14ac:dyDescent="0.25">
      <c r="A3658" s="1">
        <v>39316</v>
      </c>
      <c r="B3658" s="3">
        <v>21.65</v>
      </c>
      <c r="C3658" s="3">
        <v>22.89</v>
      </c>
      <c r="D3658" s="3" t="s">
        <v>139</v>
      </c>
      <c r="I3658" s="1"/>
      <c r="J3658" s="1"/>
      <c r="X3658" s="1"/>
    </row>
    <row r="3659" spans="1:24" x14ac:dyDescent="0.25">
      <c r="A3659" s="1">
        <v>39315</v>
      </c>
      <c r="B3659" s="3">
        <v>21.04</v>
      </c>
      <c r="C3659" s="3">
        <v>25.25</v>
      </c>
      <c r="D3659" s="3" t="s">
        <v>139</v>
      </c>
      <c r="I3659" s="1"/>
      <c r="J3659" s="1"/>
      <c r="X3659" s="1"/>
    </row>
    <row r="3660" spans="1:24" x14ac:dyDescent="0.25">
      <c r="A3660" s="1">
        <v>39314</v>
      </c>
      <c r="B3660" s="3">
        <v>20.57</v>
      </c>
      <c r="C3660" s="3">
        <v>26.33</v>
      </c>
      <c r="D3660" s="3" t="s">
        <v>139</v>
      </c>
      <c r="I3660" s="1"/>
      <c r="J3660" s="1"/>
      <c r="X3660" s="1"/>
    </row>
    <row r="3661" spans="1:24" x14ac:dyDescent="0.25">
      <c r="A3661" s="1">
        <v>39311</v>
      </c>
      <c r="B3661" s="3">
        <v>20.61</v>
      </c>
      <c r="C3661" s="3">
        <v>29.99</v>
      </c>
      <c r="D3661" s="3" t="s">
        <v>139</v>
      </c>
      <c r="I3661" s="1"/>
      <c r="J3661" s="1"/>
      <c r="X3661" s="1"/>
    </row>
    <row r="3662" spans="1:24" x14ac:dyDescent="0.25">
      <c r="A3662" s="1">
        <v>39310</v>
      </c>
      <c r="B3662" s="3">
        <v>19.739999999999998</v>
      </c>
      <c r="C3662" s="3">
        <v>30.83</v>
      </c>
      <c r="D3662" s="3" t="s">
        <v>139</v>
      </c>
      <c r="I3662" s="1"/>
      <c r="J3662" s="1"/>
      <c r="X3662" s="1"/>
    </row>
    <row r="3663" spans="1:24" x14ac:dyDescent="0.25">
      <c r="A3663" s="1">
        <v>39309</v>
      </c>
      <c r="B3663" s="3">
        <v>19.559999999999999</v>
      </c>
      <c r="C3663" s="3">
        <v>30.67</v>
      </c>
      <c r="D3663" s="3" t="s">
        <v>139</v>
      </c>
      <c r="I3663" s="1"/>
      <c r="J3663" s="1"/>
      <c r="X3663" s="1"/>
    </row>
    <row r="3664" spans="1:24" x14ac:dyDescent="0.25">
      <c r="A3664" s="1">
        <v>39308</v>
      </c>
      <c r="B3664" s="3">
        <v>19.329999999999998</v>
      </c>
      <c r="C3664" s="3">
        <v>27.68</v>
      </c>
      <c r="D3664" s="3" t="s">
        <v>139</v>
      </c>
      <c r="I3664" s="1"/>
      <c r="J3664" s="1"/>
      <c r="X3664" s="1"/>
    </row>
    <row r="3665" spans="1:24" x14ac:dyDescent="0.25">
      <c r="A3665" s="1">
        <v>39307</v>
      </c>
      <c r="B3665" s="3">
        <v>19.260000000000002</v>
      </c>
      <c r="C3665" s="3">
        <v>26.57</v>
      </c>
      <c r="D3665" s="3" t="s">
        <v>139</v>
      </c>
      <c r="I3665" s="1"/>
      <c r="J3665" s="1"/>
      <c r="X3665" s="1"/>
    </row>
    <row r="3666" spans="1:24" x14ac:dyDescent="0.25">
      <c r="A3666" s="1">
        <v>39304</v>
      </c>
      <c r="B3666" s="3">
        <v>20.02</v>
      </c>
      <c r="C3666" s="3">
        <v>28.3</v>
      </c>
      <c r="D3666" s="3" t="s">
        <v>139</v>
      </c>
      <c r="I3666" s="1"/>
      <c r="J3666" s="1"/>
      <c r="X3666" s="1"/>
    </row>
    <row r="3667" spans="1:24" x14ac:dyDescent="0.25">
      <c r="A3667" s="1">
        <v>39303</v>
      </c>
      <c r="B3667" s="3">
        <v>20.04</v>
      </c>
      <c r="C3667" s="3">
        <v>26.48</v>
      </c>
      <c r="D3667" s="3" t="s">
        <v>139</v>
      </c>
      <c r="I3667" s="1"/>
      <c r="J3667" s="1"/>
      <c r="X3667" s="1"/>
    </row>
    <row r="3668" spans="1:24" x14ac:dyDescent="0.25">
      <c r="A3668" s="1">
        <v>39302</v>
      </c>
      <c r="B3668" s="3">
        <v>18.920000000000002</v>
      </c>
      <c r="C3668" s="3">
        <v>21.45</v>
      </c>
      <c r="D3668" s="3" t="s">
        <v>139</v>
      </c>
      <c r="I3668" s="1"/>
      <c r="J3668" s="1"/>
      <c r="X3668" s="1"/>
    </row>
    <row r="3669" spans="1:24" x14ac:dyDescent="0.25">
      <c r="A3669" s="1">
        <v>39301</v>
      </c>
      <c r="B3669" s="3">
        <v>18.77</v>
      </c>
      <c r="C3669" s="3">
        <v>21.56</v>
      </c>
      <c r="D3669" s="3" t="s">
        <v>139</v>
      </c>
      <c r="I3669" s="1"/>
      <c r="J3669" s="1"/>
      <c r="X3669" s="1"/>
    </row>
    <row r="3670" spans="1:24" x14ac:dyDescent="0.25">
      <c r="A3670" s="1">
        <v>39300</v>
      </c>
      <c r="B3670" s="3" t="s">
        <v>195</v>
      </c>
      <c r="C3670" s="3">
        <v>22.94</v>
      </c>
      <c r="D3670" s="3" t="s">
        <v>139</v>
      </c>
      <c r="I3670" s="1"/>
      <c r="J3670" s="1"/>
      <c r="X3670" s="1"/>
    </row>
    <row r="3671" spans="1:24" x14ac:dyDescent="0.25">
      <c r="A3671" s="1">
        <v>39297</v>
      </c>
      <c r="B3671" s="3">
        <v>19.010000000000002</v>
      </c>
      <c r="C3671" s="3">
        <v>25.16</v>
      </c>
      <c r="D3671" s="3" t="s">
        <v>139</v>
      </c>
      <c r="I3671" s="1"/>
      <c r="J3671" s="1"/>
      <c r="X3671" s="1"/>
    </row>
    <row r="3672" spans="1:24" x14ac:dyDescent="0.25">
      <c r="A3672" s="1">
        <v>39296</v>
      </c>
      <c r="B3672" s="3">
        <v>17.989999999999998</v>
      </c>
      <c r="C3672" s="3">
        <v>21.22</v>
      </c>
      <c r="D3672" s="3" t="s">
        <v>139</v>
      </c>
      <c r="I3672" s="1"/>
      <c r="J3672" s="1"/>
      <c r="X3672" s="1"/>
    </row>
    <row r="3673" spans="1:24" x14ac:dyDescent="0.25">
      <c r="A3673" s="1">
        <v>39295</v>
      </c>
      <c r="B3673" s="3">
        <v>17.87</v>
      </c>
      <c r="C3673" s="3">
        <v>23.67</v>
      </c>
      <c r="D3673" s="3" t="s">
        <v>139</v>
      </c>
      <c r="I3673" s="1"/>
      <c r="J3673" s="1"/>
      <c r="X3673" s="1"/>
    </row>
    <row r="3674" spans="1:24" x14ac:dyDescent="0.25">
      <c r="A3674" s="1">
        <v>39294</v>
      </c>
      <c r="B3674" s="3">
        <v>17.61</v>
      </c>
      <c r="C3674" s="3">
        <v>23.52</v>
      </c>
      <c r="D3674" s="3" t="s">
        <v>138</v>
      </c>
      <c r="I3674" s="1"/>
      <c r="J3674" s="1"/>
      <c r="X3674" s="1"/>
    </row>
    <row r="3675" spans="1:24" x14ac:dyDescent="0.25">
      <c r="A3675" s="1">
        <v>39293</v>
      </c>
      <c r="B3675" s="3">
        <v>17.66</v>
      </c>
      <c r="C3675" s="3">
        <v>20.87</v>
      </c>
      <c r="D3675" s="3" t="s">
        <v>138</v>
      </c>
      <c r="I3675" s="1"/>
      <c r="J3675" s="1"/>
      <c r="X3675" s="1"/>
    </row>
    <row r="3676" spans="1:24" x14ac:dyDescent="0.25">
      <c r="A3676" s="1">
        <v>39290</v>
      </c>
      <c r="B3676" s="3">
        <v>17.45</v>
      </c>
      <c r="C3676" s="3">
        <v>24.17</v>
      </c>
      <c r="D3676" s="3" t="s">
        <v>138</v>
      </c>
      <c r="I3676" s="1"/>
      <c r="J3676" s="1"/>
      <c r="X3676" s="1"/>
    </row>
    <row r="3677" spans="1:24" x14ac:dyDescent="0.25">
      <c r="A3677" s="1">
        <v>39289</v>
      </c>
      <c r="B3677" s="3">
        <v>17.61</v>
      </c>
      <c r="C3677" s="3">
        <v>20.74</v>
      </c>
      <c r="D3677" s="3" t="s">
        <v>138</v>
      </c>
      <c r="I3677" s="1"/>
      <c r="J3677" s="1"/>
      <c r="X3677" s="1"/>
    </row>
    <row r="3678" spans="1:24" x14ac:dyDescent="0.25">
      <c r="A3678" s="1">
        <v>39288</v>
      </c>
      <c r="B3678" s="3">
        <v>16.86</v>
      </c>
      <c r="C3678" s="3">
        <v>18.100000000000001</v>
      </c>
      <c r="D3678" s="3" t="s">
        <v>138</v>
      </c>
      <c r="I3678" s="1"/>
      <c r="J3678" s="1"/>
      <c r="X3678" s="1"/>
    </row>
    <row r="3679" spans="1:24" x14ac:dyDescent="0.25">
      <c r="A3679" s="1">
        <v>39287</v>
      </c>
      <c r="B3679" s="3">
        <v>17.100000000000001</v>
      </c>
      <c r="C3679" s="3">
        <v>18.55</v>
      </c>
      <c r="D3679" s="3" t="s">
        <v>138</v>
      </c>
      <c r="I3679" s="1"/>
      <c r="J3679" s="1"/>
      <c r="X3679" s="1"/>
    </row>
    <row r="3680" spans="1:24" x14ac:dyDescent="0.25">
      <c r="A3680" s="1">
        <v>39286</v>
      </c>
      <c r="B3680" s="3">
        <v>14.46</v>
      </c>
      <c r="C3680" s="3">
        <v>16.809999999999999</v>
      </c>
      <c r="D3680" s="3" t="s">
        <v>138</v>
      </c>
      <c r="I3680" s="1"/>
      <c r="J3680" s="1"/>
      <c r="X3680" s="1"/>
    </row>
    <row r="3681" spans="1:24" x14ac:dyDescent="0.25">
      <c r="A3681" s="1">
        <v>39283</v>
      </c>
      <c r="B3681" s="3">
        <v>14.2</v>
      </c>
      <c r="C3681" s="3">
        <v>16.95</v>
      </c>
      <c r="D3681" s="3" t="s">
        <v>138</v>
      </c>
      <c r="I3681" s="1"/>
      <c r="J3681" s="1"/>
      <c r="X3681" s="1"/>
    </row>
    <row r="3682" spans="1:24" x14ac:dyDescent="0.25">
      <c r="A3682" s="1">
        <v>39282</v>
      </c>
      <c r="B3682" s="3">
        <v>14.31</v>
      </c>
      <c r="C3682" s="3">
        <v>15.23</v>
      </c>
      <c r="D3682" s="3" t="s">
        <v>138</v>
      </c>
      <c r="I3682" s="1"/>
      <c r="J3682" s="1"/>
      <c r="X3682" s="1"/>
    </row>
    <row r="3683" spans="1:24" x14ac:dyDescent="0.25">
      <c r="A3683" s="1">
        <v>39281</v>
      </c>
      <c r="B3683" s="3">
        <v>15.34</v>
      </c>
      <c r="C3683" s="3">
        <v>16</v>
      </c>
      <c r="D3683" s="3" t="s">
        <v>138</v>
      </c>
      <c r="I3683" s="1"/>
      <c r="J3683" s="1"/>
      <c r="X3683" s="1"/>
    </row>
    <row r="3684" spans="1:24" x14ac:dyDescent="0.25">
      <c r="A3684" s="1">
        <v>39280</v>
      </c>
      <c r="B3684" s="3">
        <v>15.71</v>
      </c>
      <c r="C3684" s="3">
        <v>15.63</v>
      </c>
      <c r="D3684" s="3" t="s">
        <v>138</v>
      </c>
      <c r="I3684" s="1"/>
      <c r="J3684" s="1"/>
      <c r="X3684" s="1"/>
    </row>
    <row r="3685" spans="1:24" x14ac:dyDescent="0.25">
      <c r="A3685" s="1">
        <v>39279</v>
      </c>
      <c r="B3685" s="3">
        <v>15.67</v>
      </c>
      <c r="C3685" s="3">
        <v>15.59</v>
      </c>
      <c r="D3685" s="3" t="s">
        <v>138</v>
      </c>
      <c r="I3685" s="1"/>
      <c r="J3685" s="1"/>
      <c r="X3685" s="1"/>
    </row>
    <row r="3686" spans="1:24" x14ac:dyDescent="0.25">
      <c r="A3686" s="1">
        <v>39276</v>
      </c>
      <c r="B3686" s="3">
        <v>15.23</v>
      </c>
      <c r="C3686" s="3">
        <v>15.15</v>
      </c>
      <c r="D3686" s="3" t="s">
        <v>138</v>
      </c>
      <c r="I3686" s="1"/>
      <c r="J3686" s="1"/>
      <c r="X3686" s="1"/>
    </row>
    <row r="3687" spans="1:24" x14ac:dyDescent="0.25">
      <c r="A3687" s="1">
        <v>39275</v>
      </c>
      <c r="B3687" s="3">
        <v>14.98</v>
      </c>
      <c r="C3687" s="3">
        <v>15.54</v>
      </c>
      <c r="D3687" s="3" t="s">
        <v>138</v>
      </c>
      <c r="I3687" s="1"/>
      <c r="J3687" s="1"/>
      <c r="X3687" s="1"/>
    </row>
    <row r="3688" spans="1:24" x14ac:dyDescent="0.25">
      <c r="A3688" s="1">
        <v>39274</v>
      </c>
      <c r="B3688" s="3">
        <v>14.4</v>
      </c>
      <c r="C3688" s="3">
        <v>16.64</v>
      </c>
      <c r="D3688" s="3" t="s">
        <v>138</v>
      </c>
      <c r="I3688" s="1"/>
      <c r="J3688" s="1"/>
      <c r="X3688" s="1"/>
    </row>
    <row r="3689" spans="1:24" x14ac:dyDescent="0.25">
      <c r="A3689" s="1">
        <v>39273</v>
      </c>
      <c r="B3689" s="3">
        <v>14.73</v>
      </c>
      <c r="C3689" s="3">
        <v>17.57</v>
      </c>
      <c r="D3689" s="3" t="s">
        <v>138</v>
      </c>
      <c r="I3689" s="1"/>
      <c r="J3689" s="1"/>
      <c r="X3689" s="1"/>
    </row>
    <row r="3690" spans="1:24" x14ac:dyDescent="0.25">
      <c r="A3690" s="1">
        <v>39272</v>
      </c>
      <c r="B3690" s="3">
        <v>14.85</v>
      </c>
      <c r="C3690" s="3">
        <v>15.16</v>
      </c>
      <c r="D3690" s="3" t="s">
        <v>138</v>
      </c>
      <c r="I3690" s="1"/>
      <c r="J3690" s="1"/>
      <c r="X3690" s="1"/>
    </row>
    <row r="3691" spans="1:24" x14ac:dyDescent="0.25">
      <c r="A3691" s="1">
        <v>39269</v>
      </c>
      <c r="B3691" s="3">
        <v>14.78</v>
      </c>
      <c r="C3691" s="3">
        <v>14.72</v>
      </c>
      <c r="D3691" s="3" t="s">
        <v>138</v>
      </c>
      <c r="I3691" s="1"/>
      <c r="J3691" s="1"/>
      <c r="X3691" s="1"/>
    </row>
    <row r="3692" spans="1:24" x14ac:dyDescent="0.25">
      <c r="A3692" s="1">
        <v>39268</v>
      </c>
      <c r="B3692" s="3">
        <v>14.91</v>
      </c>
      <c r="C3692" s="3">
        <v>15.48</v>
      </c>
      <c r="D3692" s="3" t="s">
        <v>138</v>
      </c>
      <c r="I3692" s="1"/>
      <c r="J3692" s="1"/>
      <c r="X3692" s="1"/>
    </row>
    <row r="3693" spans="1:24" x14ac:dyDescent="0.25">
      <c r="A3693" s="1">
        <v>39266</v>
      </c>
      <c r="B3693" s="3">
        <v>15.41</v>
      </c>
      <c r="C3693" s="3">
        <v>14.92</v>
      </c>
      <c r="D3693" s="3" t="s">
        <v>138</v>
      </c>
      <c r="I3693" s="1"/>
      <c r="J3693" s="1"/>
      <c r="X3693" s="1"/>
    </row>
    <row r="3694" spans="1:24" x14ac:dyDescent="0.25">
      <c r="A3694" s="1">
        <v>39265</v>
      </c>
      <c r="B3694" s="3" t="s">
        <v>195</v>
      </c>
      <c r="C3694" s="3">
        <v>15.4</v>
      </c>
      <c r="D3694" s="3" t="s">
        <v>138</v>
      </c>
      <c r="I3694" s="1"/>
      <c r="J3694" s="1"/>
      <c r="X3694" s="1"/>
    </row>
    <row r="3695" spans="1:24" x14ac:dyDescent="0.25">
      <c r="A3695" s="1">
        <v>39262</v>
      </c>
      <c r="B3695" s="3">
        <v>15.15</v>
      </c>
      <c r="C3695" s="3">
        <v>16.23</v>
      </c>
      <c r="D3695" s="3" t="s">
        <v>137</v>
      </c>
      <c r="I3695" s="1"/>
      <c r="J3695" s="1"/>
      <c r="X3695" s="1"/>
    </row>
    <row r="3696" spans="1:24" x14ac:dyDescent="0.25">
      <c r="A3696" s="1">
        <v>39261</v>
      </c>
      <c r="B3696" s="3">
        <v>14.1</v>
      </c>
      <c r="C3696" s="3">
        <v>15.54</v>
      </c>
      <c r="D3696" s="3" t="s">
        <v>137</v>
      </c>
      <c r="I3696" s="1"/>
      <c r="J3696" s="1"/>
      <c r="X3696" s="1"/>
    </row>
    <row r="3697" spans="1:24" x14ac:dyDescent="0.25">
      <c r="A3697" s="1">
        <v>39260</v>
      </c>
      <c r="B3697" s="3">
        <v>14.2</v>
      </c>
      <c r="C3697" s="3">
        <v>15.53</v>
      </c>
      <c r="D3697" s="3" t="s">
        <v>137</v>
      </c>
      <c r="I3697" s="1"/>
      <c r="J3697" s="1"/>
      <c r="X3697" s="1"/>
    </row>
    <row r="3698" spans="1:24" x14ac:dyDescent="0.25">
      <c r="A3698" s="1">
        <v>39259</v>
      </c>
      <c r="B3698" s="3">
        <v>14.28</v>
      </c>
      <c r="C3698" s="3">
        <v>18.89</v>
      </c>
      <c r="D3698" s="3" t="s">
        <v>137</v>
      </c>
      <c r="I3698" s="1"/>
      <c r="J3698" s="1"/>
      <c r="X3698" s="1"/>
    </row>
    <row r="3699" spans="1:24" x14ac:dyDescent="0.25">
      <c r="A3699" s="1">
        <v>39258</v>
      </c>
      <c r="B3699" s="3">
        <v>13.76</v>
      </c>
      <c r="C3699" s="3">
        <v>16.649999999999999</v>
      </c>
      <c r="D3699" s="3" t="s">
        <v>137</v>
      </c>
      <c r="I3699" s="1"/>
      <c r="J3699" s="1"/>
      <c r="X3699" s="1"/>
    </row>
    <row r="3700" spans="1:24" x14ac:dyDescent="0.25">
      <c r="A3700" s="1">
        <v>39255</v>
      </c>
      <c r="B3700" s="3">
        <v>13.54</v>
      </c>
      <c r="C3700" s="3">
        <v>15.75</v>
      </c>
      <c r="D3700" s="3" t="s">
        <v>137</v>
      </c>
      <c r="I3700" s="1"/>
      <c r="J3700" s="1"/>
      <c r="X3700" s="1"/>
    </row>
    <row r="3701" spans="1:24" x14ac:dyDescent="0.25">
      <c r="A3701" s="1">
        <v>39254</v>
      </c>
      <c r="B3701" s="3">
        <v>13.71</v>
      </c>
      <c r="C3701" s="3">
        <v>14.21</v>
      </c>
      <c r="D3701" s="3" t="s">
        <v>137</v>
      </c>
      <c r="I3701" s="1"/>
      <c r="J3701" s="1"/>
      <c r="X3701" s="1"/>
    </row>
    <row r="3702" spans="1:24" x14ac:dyDescent="0.25">
      <c r="A3702" s="1">
        <v>39253</v>
      </c>
      <c r="B3702" s="3">
        <v>13.33</v>
      </c>
      <c r="C3702" s="3">
        <v>14.67</v>
      </c>
      <c r="D3702" s="3" t="s">
        <v>137</v>
      </c>
      <c r="I3702" s="1"/>
      <c r="J3702" s="1"/>
      <c r="X3702" s="1"/>
    </row>
    <row r="3703" spans="1:24" x14ac:dyDescent="0.25">
      <c r="A3703" s="1">
        <v>39252</v>
      </c>
      <c r="B3703" s="3">
        <v>12.87</v>
      </c>
      <c r="C3703" s="3">
        <v>12.85</v>
      </c>
      <c r="D3703" s="3" t="s">
        <v>137</v>
      </c>
      <c r="I3703" s="1"/>
      <c r="J3703" s="1"/>
      <c r="X3703" s="1"/>
    </row>
    <row r="3704" spans="1:24" x14ac:dyDescent="0.25">
      <c r="A3704" s="1">
        <v>39251</v>
      </c>
      <c r="B3704" s="3">
        <v>12.81</v>
      </c>
      <c r="C3704" s="3">
        <v>13.42</v>
      </c>
      <c r="D3704" s="3" t="s">
        <v>137</v>
      </c>
      <c r="I3704" s="1"/>
      <c r="J3704" s="1"/>
      <c r="X3704" s="1"/>
    </row>
    <row r="3705" spans="1:24" x14ac:dyDescent="0.25">
      <c r="A3705" s="1">
        <v>39248</v>
      </c>
      <c r="B3705" s="3">
        <v>12.94</v>
      </c>
      <c r="C3705" s="3">
        <v>13.94</v>
      </c>
      <c r="D3705" s="3" t="s">
        <v>137</v>
      </c>
      <c r="I3705" s="1"/>
      <c r="J3705" s="1"/>
      <c r="X3705" s="1"/>
    </row>
    <row r="3706" spans="1:24" x14ac:dyDescent="0.25">
      <c r="A3706" s="1">
        <v>39247</v>
      </c>
      <c r="B3706" s="3">
        <v>12.75</v>
      </c>
      <c r="C3706" s="3">
        <v>13.64</v>
      </c>
      <c r="D3706" s="3" t="s">
        <v>137</v>
      </c>
      <c r="I3706" s="1"/>
      <c r="J3706" s="1"/>
      <c r="X3706" s="1"/>
    </row>
    <row r="3707" spans="1:24" x14ac:dyDescent="0.25">
      <c r="A3707" s="1">
        <v>39246</v>
      </c>
      <c r="B3707" s="3">
        <v>12.6</v>
      </c>
      <c r="C3707" s="3">
        <v>14.73</v>
      </c>
      <c r="D3707" s="3" t="s">
        <v>137</v>
      </c>
      <c r="I3707" s="1"/>
      <c r="J3707" s="1"/>
      <c r="X3707" s="1"/>
    </row>
    <row r="3708" spans="1:24" x14ac:dyDescent="0.25">
      <c r="A3708" s="1">
        <v>39245</v>
      </c>
      <c r="B3708" s="3">
        <v>12.74</v>
      </c>
      <c r="C3708" s="3">
        <v>16.670000000000002</v>
      </c>
      <c r="D3708" s="3" t="s">
        <v>137</v>
      </c>
      <c r="I3708" s="1"/>
      <c r="J3708" s="1"/>
      <c r="X3708" s="1"/>
    </row>
    <row r="3709" spans="1:24" x14ac:dyDescent="0.25">
      <c r="A3709" s="1">
        <v>39244</v>
      </c>
      <c r="B3709" s="3">
        <v>12.46</v>
      </c>
      <c r="C3709" s="3">
        <v>14.71</v>
      </c>
      <c r="D3709" s="3" t="s">
        <v>137</v>
      </c>
      <c r="I3709" s="1"/>
      <c r="J3709" s="1"/>
      <c r="X3709" s="1"/>
    </row>
    <row r="3710" spans="1:24" x14ac:dyDescent="0.25">
      <c r="A3710" s="1">
        <v>39241</v>
      </c>
      <c r="B3710" s="3">
        <v>13.67</v>
      </c>
      <c r="C3710" s="3">
        <v>14.84</v>
      </c>
      <c r="D3710" s="3" t="s">
        <v>137</v>
      </c>
      <c r="I3710" s="1"/>
      <c r="J3710" s="1"/>
      <c r="X3710" s="1"/>
    </row>
    <row r="3711" spans="1:24" x14ac:dyDescent="0.25">
      <c r="A3711" s="1">
        <v>39240</v>
      </c>
      <c r="B3711" s="3">
        <v>13.4</v>
      </c>
      <c r="C3711" s="3">
        <v>17.059999999999999</v>
      </c>
      <c r="D3711" s="3" t="s">
        <v>137</v>
      </c>
      <c r="I3711" s="1"/>
      <c r="J3711" s="1"/>
      <c r="X3711" s="1"/>
    </row>
    <row r="3712" spans="1:24" x14ac:dyDescent="0.25">
      <c r="A3712" s="1">
        <v>39239</v>
      </c>
      <c r="B3712" s="3">
        <v>12.59</v>
      </c>
      <c r="C3712" s="3">
        <v>14.87</v>
      </c>
      <c r="D3712" s="3" t="s">
        <v>137</v>
      </c>
      <c r="I3712" s="1"/>
      <c r="J3712" s="1"/>
      <c r="X3712" s="1"/>
    </row>
    <row r="3713" spans="1:24" x14ac:dyDescent="0.25">
      <c r="A3713" s="1">
        <v>39238</v>
      </c>
      <c r="B3713" s="3">
        <v>11.61</v>
      </c>
      <c r="C3713" s="3">
        <v>13.63</v>
      </c>
      <c r="D3713" s="3" t="s">
        <v>137</v>
      </c>
      <c r="I3713" s="1"/>
      <c r="J3713" s="1"/>
      <c r="X3713" s="1"/>
    </row>
    <row r="3714" spans="1:24" x14ac:dyDescent="0.25">
      <c r="A3714" s="1">
        <v>39237</v>
      </c>
      <c r="B3714" s="3">
        <v>11.63</v>
      </c>
      <c r="C3714" s="3">
        <v>13.29</v>
      </c>
      <c r="D3714" s="3" t="s">
        <v>137</v>
      </c>
      <c r="I3714" s="1"/>
      <c r="J3714" s="1"/>
      <c r="X3714" s="1"/>
    </row>
    <row r="3715" spans="1:24" x14ac:dyDescent="0.25">
      <c r="A3715" s="1">
        <v>39234</v>
      </c>
      <c r="B3715" s="3">
        <v>11.74</v>
      </c>
      <c r="C3715" s="3">
        <v>12.78</v>
      </c>
      <c r="D3715" s="3" t="s">
        <v>137</v>
      </c>
      <c r="I3715" s="1"/>
      <c r="J3715" s="1"/>
      <c r="X3715" s="1"/>
    </row>
    <row r="3716" spans="1:24" x14ac:dyDescent="0.25">
      <c r="A3716" s="1">
        <v>39233</v>
      </c>
      <c r="B3716" s="3">
        <v>11.79</v>
      </c>
      <c r="C3716" s="3">
        <v>13.05</v>
      </c>
      <c r="D3716" s="3" t="s">
        <v>136</v>
      </c>
      <c r="I3716" s="1"/>
      <c r="J3716" s="1"/>
      <c r="X3716" s="1"/>
    </row>
    <row r="3717" spans="1:24" x14ac:dyDescent="0.25">
      <c r="A3717" s="1">
        <v>39232</v>
      </c>
      <c r="B3717" s="3">
        <v>12.19</v>
      </c>
      <c r="C3717" s="3">
        <v>12.83</v>
      </c>
      <c r="D3717" s="3" t="s">
        <v>136</v>
      </c>
      <c r="I3717" s="1"/>
      <c r="J3717" s="1"/>
      <c r="X3717" s="1"/>
    </row>
    <row r="3718" spans="1:24" x14ac:dyDescent="0.25">
      <c r="A3718" s="1">
        <v>39231</v>
      </c>
      <c r="B3718" s="3">
        <v>11.89</v>
      </c>
      <c r="C3718" s="3">
        <v>13.53</v>
      </c>
      <c r="D3718" s="3" t="s">
        <v>136</v>
      </c>
      <c r="I3718" s="1"/>
      <c r="J3718" s="1"/>
      <c r="X3718" s="1"/>
    </row>
    <row r="3719" spans="1:24" x14ac:dyDescent="0.25">
      <c r="A3719" s="1">
        <v>39227</v>
      </c>
      <c r="B3719" s="3">
        <v>11.74</v>
      </c>
      <c r="C3719" s="3">
        <v>13.34</v>
      </c>
      <c r="D3719" s="3" t="s">
        <v>136</v>
      </c>
      <c r="I3719" s="1"/>
      <c r="J3719" s="1"/>
      <c r="X3719" s="1"/>
    </row>
    <row r="3720" spans="1:24" x14ac:dyDescent="0.25">
      <c r="A3720" s="1">
        <v>39226</v>
      </c>
      <c r="B3720" s="3">
        <v>11.7</v>
      </c>
      <c r="C3720" s="3">
        <v>14.08</v>
      </c>
      <c r="D3720" s="3" t="s">
        <v>136</v>
      </c>
      <c r="I3720" s="1"/>
      <c r="J3720" s="1"/>
      <c r="X3720" s="1"/>
    </row>
    <row r="3721" spans="1:24" x14ac:dyDescent="0.25">
      <c r="A3721" s="1">
        <v>39225</v>
      </c>
      <c r="B3721" s="3">
        <v>11.09</v>
      </c>
      <c r="C3721" s="3">
        <v>13.24</v>
      </c>
      <c r="D3721" s="3" t="s">
        <v>136</v>
      </c>
      <c r="I3721" s="1"/>
      <c r="J3721" s="1"/>
      <c r="X3721" s="1"/>
    </row>
    <row r="3722" spans="1:24" x14ac:dyDescent="0.25">
      <c r="A3722" s="1">
        <v>39224</v>
      </c>
      <c r="B3722" s="3">
        <v>11.14</v>
      </c>
      <c r="C3722" s="3">
        <v>13.06</v>
      </c>
      <c r="D3722" s="3" t="s">
        <v>136</v>
      </c>
      <c r="I3722" s="1"/>
      <c r="J3722" s="1"/>
      <c r="X3722" s="1"/>
    </row>
    <row r="3723" spans="1:24" x14ac:dyDescent="0.25">
      <c r="A3723" s="1">
        <v>39223</v>
      </c>
      <c r="B3723" s="3" t="s">
        <v>195</v>
      </c>
      <c r="C3723" s="3">
        <v>13.3</v>
      </c>
      <c r="D3723" s="3" t="s">
        <v>136</v>
      </c>
      <c r="I3723" s="1"/>
      <c r="J3723" s="1"/>
      <c r="X3723" s="1"/>
    </row>
    <row r="3724" spans="1:24" x14ac:dyDescent="0.25">
      <c r="A3724" s="1">
        <v>39220</v>
      </c>
      <c r="B3724" s="3">
        <v>11.26</v>
      </c>
      <c r="C3724" s="3">
        <v>12.76</v>
      </c>
      <c r="D3724" s="3" t="s">
        <v>136</v>
      </c>
      <c r="I3724" s="1"/>
      <c r="J3724" s="1"/>
      <c r="X3724" s="1"/>
    </row>
    <row r="3725" spans="1:24" x14ac:dyDescent="0.25">
      <c r="A3725" s="1">
        <v>39219</v>
      </c>
      <c r="B3725" s="3">
        <v>11.28</v>
      </c>
      <c r="C3725" s="3">
        <v>13.51</v>
      </c>
      <c r="D3725" s="3" t="s">
        <v>136</v>
      </c>
      <c r="I3725" s="1"/>
      <c r="J3725" s="1"/>
      <c r="X3725" s="1"/>
    </row>
    <row r="3726" spans="1:24" x14ac:dyDescent="0.25">
      <c r="A3726" s="1">
        <v>39218</v>
      </c>
      <c r="B3726" s="3">
        <v>11.27</v>
      </c>
      <c r="C3726" s="3">
        <v>13.5</v>
      </c>
      <c r="D3726" s="3" t="s">
        <v>136</v>
      </c>
      <c r="I3726" s="1"/>
      <c r="J3726" s="1"/>
      <c r="X3726" s="1"/>
    </row>
    <row r="3727" spans="1:24" x14ac:dyDescent="0.25">
      <c r="A3727" s="1">
        <v>39217</v>
      </c>
      <c r="B3727" s="3">
        <v>11.17</v>
      </c>
      <c r="C3727" s="3">
        <v>14.01</v>
      </c>
      <c r="D3727" s="3" t="s">
        <v>136</v>
      </c>
      <c r="I3727" s="1"/>
      <c r="J3727" s="1"/>
      <c r="X3727" s="1"/>
    </row>
    <row r="3728" spans="1:24" x14ac:dyDescent="0.25">
      <c r="A3728" s="1">
        <v>39216</v>
      </c>
      <c r="B3728" s="3">
        <v>11.34</v>
      </c>
      <c r="C3728" s="3">
        <v>13.96</v>
      </c>
      <c r="D3728" s="3" t="s">
        <v>136</v>
      </c>
      <c r="I3728" s="1"/>
      <c r="J3728" s="1"/>
      <c r="X3728" s="1"/>
    </row>
    <row r="3729" spans="1:24" x14ac:dyDescent="0.25">
      <c r="A3729" s="1">
        <v>39213</v>
      </c>
      <c r="B3729" s="3">
        <v>11.15</v>
      </c>
      <c r="C3729" s="3">
        <v>12.95</v>
      </c>
      <c r="D3729" s="3" t="s">
        <v>136</v>
      </c>
      <c r="I3729" s="1"/>
      <c r="J3729" s="1"/>
      <c r="X3729" s="1"/>
    </row>
    <row r="3730" spans="1:24" x14ac:dyDescent="0.25">
      <c r="A3730" s="1">
        <v>39212</v>
      </c>
      <c r="B3730" s="3">
        <v>11.04</v>
      </c>
      <c r="C3730" s="3">
        <v>13.6</v>
      </c>
      <c r="D3730" s="3" t="s">
        <v>136</v>
      </c>
      <c r="I3730" s="1"/>
      <c r="J3730" s="1"/>
      <c r="X3730" s="1"/>
    </row>
    <row r="3731" spans="1:24" x14ac:dyDescent="0.25">
      <c r="A3731" s="1">
        <v>39211</v>
      </c>
      <c r="B3731" s="3">
        <v>11.02</v>
      </c>
      <c r="C3731" s="3">
        <v>12.88</v>
      </c>
      <c r="D3731" s="3" t="s">
        <v>136</v>
      </c>
      <c r="I3731" s="1"/>
      <c r="J3731" s="1"/>
      <c r="X3731" s="1"/>
    </row>
    <row r="3732" spans="1:24" x14ac:dyDescent="0.25">
      <c r="A3732" s="1">
        <v>39210</v>
      </c>
      <c r="B3732" s="3">
        <v>10.94</v>
      </c>
      <c r="C3732" s="3">
        <v>13.21</v>
      </c>
      <c r="D3732" s="3" t="s">
        <v>136</v>
      </c>
      <c r="I3732" s="1"/>
      <c r="J3732" s="1"/>
      <c r="X3732" s="1"/>
    </row>
    <row r="3733" spans="1:24" x14ac:dyDescent="0.25">
      <c r="A3733" s="1">
        <v>39209</v>
      </c>
      <c r="B3733" s="3">
        <v>11.16</v>
      </c>
      <c r="C3733" s="3">
        <v>13.15</v>
      </c>
      <c r="D3733" s="3" t="s">
        <v>136</v>
      </c>
      <c r="I3733" s="1"/>
      <c r="J3733" s="1"/>
      <c r="X3733" s="1"/>
    </row>
    <row r="3734" spans="1:24" x14ac:dyDescent="0.25">
      <c r="A3734" s="1">
        <v>39206</v>
      </c>
      <c r="B3734" s="3">
        <v>11.06</v>
      </c>
      <c r="C3734" s="3">
        <v>12.91</v>
      </c>
      <c r="D3734" s="3" t="s">
        <v>136</v>
      </c>
      <c r="I3734" s="1"/>
      <c r="J3734" s="1"/>
      <c r="X3734" s="1"/>
    </row>
    <row r="3735" spans="1:24" x14ac:dyDescent="0.25">
      <c r="A3735" s="1">
        <v>39205</v>
      </c>
      <c r="B3735" s="3">
        <v>11.17</v>
      </c>
      <c r="C3735" s="3">
        <v>13.09</v>
      </c>
      <c r="D3735" s="3" t="s">
        <v>136</v>
      </c>
      <c r="I3735" s="1"/>
      <c r="J3735" s="1"/>
      <c r="X3735" s="1"/>
    </row>
    <row r="3736" spans="1:24" x14ac:dyDescent="0.25">
      <c r="A3736" s="1">
        <v>39204</v>
      </c>
      <c r="B3736" s="3">
        <v>11.15</v>
      </c>
      <c r="C3736" s="3">
        <v>13.08</v>
      </c>
      <c r="D3736" s="3" t="s">
        <v>136</v>
      </c>
      <c r="I3736" s="1"/>
      <c r="J3736" s="1"/>
      <c r="X3736" s="1"/>
    </row>
    <row r="3737" spans="1:24" x14ac:dyDescent="0.25">
      <c r="A3737" s="1">
        <v>39203</v>
      </c>
      <c r="B3737" s="3">
        <v>11.32</v>
      </c>
      <c r="C3737" s="3">
        <v>13.51</v>
      </c>
      <c r="D3737" s="3" t="s">
        <v>136</v>
      </c>
      <c r="I3737" s="1"/>
      <c r="J3737" s="1"/>
      <c r="X3737" s="1"/>
    </row>
    <row r="3738" spans="1:24" x14ac:dyDescent="0.25">
      <c r="A3738" s="1">
        <v>39202</v>
      </c>
      <c r="B3738" s="3">
        <v>11.37</v>
      </c>
      <c r="C3738" s="3">
        <v>14.22</v>
      </c>
      <c r="D3738" s="3" t="s">
        <v>135</v>
      </c>
      <c r="I3738" s="1"/>
      <c r="J3738" s="1"/>
      <c r="X3738" s="1"/>
    </row>
    <row r="3739" spans="1:24" x14ac:dyDescent="0.25">
      <c r="A3739" s="1">
        <v>39199</v>
      </c>
      <c r="B3739" s="3">
        <v>10.61</v>
      </c>
      <c r="C3739" s="3">
        <v>12.45</v>
      </c>
      <c r="D3739" s="3" t="s">
        <v>135</v>
      </c>
      <c r="I3739" s="1"/>
      <c r="J3739" s="1"/>
      <c r="X3739" s="1"/>
    </row>
    <row r="3740" spans="1:24" x14ac:dyDescent="0.25">
      <c r="A3740" s="1">
        <v>39198</v>
      </c>
      <c r="B3740" s="3">
        <v>10.75</v>
      </c>
      <c r="C3740" s="3">
        <v>12.79</v>
      </c>
      <c r="D3740" s="3" t="s">
        <v>135</v>
      </c>
      <c r="I3740" s="1"/>
      <c r="J3740" s="1"/>
      <c r="X3740" s="1"/>
    </row>
    <row r="3741" spans="1:24" x14ac:dyDescent="0.25">
      <c r="A3741" s="1">
        <v>39197</v>
      </c>
      <c r="B3741" s="3">
        <v>10.48</v>
      </c>
      <c r="C3741" s="3">
        <v>13.21</v>
      </c>
      <c r="D3741" s="3" t="s">
        <v>135</v>
      </c>
      <c r="I3741" s="1"/>
      <c r="J3741" s="1"/>
      <c r="X3741" s="1"/>
    </row>
    <row r="3742" spans="1:24" x14ac:dyDescent="0.25">
      <c r="A3742" s="1">
        <v>39196</v>
      </c>
      <c r="B3742" s="3">
        <v>10.39</v>
      </c>
      <c r="C3742" s="3">
        <v>13.12</v>
      </c>
      <c r="D3742" s="3" t="s">
        <v>135</v>
      </c>
      <c r="I3742" s="1"/>
      <c r="J3742" s="1"/>
      <c r="X3742" s="1"/>
    </row>
    <row r="3743" spans="1:24" x14ac:dyDescent="0.25">
      <c r="A3743" s="1">
        <v>39195</v>
      </c>
      <c r="B3743" s="3">
        <v>12.45</v>
      </c>
      <c r="C3743" s="3">
        <v>13.04</v>
      </c>
      <c r="D3743" s="3" t="s">
        <v>135</v>
      </c>
      <c r="I3743" s="1"/>
      <c r="J3743" s="1"/>
      <c r="X3743" s="1"/>
    </row>
    <row r="3744" spans="1:24" x14ac:dyDescent="0.25">
      <c r="A3744" s="1">
        <v>39192</v>
      </c>
      <c r="B3744" s="3">
        <v>12.33</v>
      </c>
      <c r="C3744" s="3">
        <v>12.07</v>
      </c>
      <c r="D3744" s="3" t="s">
        <v>135</v>
      </c>
      <c r="I3744" s="1"/>
      <c r="J3744" s="1"/>
      <c r="X3744" s="1"/>
    </row>
    <row r="3745" spans="1:24" x14ac:dyDescent="0.25">
      <c r="A3745" s="1">
        <v>39191</v>
      </c>
      <c r="B3745" s="3">
        <v>12.24</v>
      </c>
      <c r="C3745" s="3">
        <v>12.54</v>
      </c>
      <c r="D3745" s="3" t="s">
        <v>135</v>
      </c>
      <c r="I3745" s="1"/>
      <c r="J3745" s="1"/>
      <c r="X3745" s="1"/>
    </row>
    <row r="3746" spans="1:24" x14ac:dyDescent="0.25">
      <c r="A3746" s="1">
        <v>39190</v>
      </c>
      <c r="B3746" s="3">
        <v>11.7</v>
      </c>
      <c r="C3746" s="3">
        <v>12.42</v>
      </c>
      <c r="D3746" s="3" t="s">
        <v>135</v>
      </c>
      <c r="I3746" s="1"/>
      <c r="J3746" s="1"/>
      <c r="X3746" s="1"/>
    </row>
    <row r="3747" spans="1:24" x14ac:dyDescent="0.25">
      <c r="A3747" s="1">
        <v>39189</v>
      </c>
      <c r="B3747" s="3">
        <v>11.81</v>
      </c>
      <c r="C3747" s="3">
        <v>12.14</v>
      </c>
      <c r="D3747" s="3" t="s">
        <v>135</v>
      </c>
      <c r="I3747" s="1"/>
      <c r="J3747" s="1"/>
      <c r="X3747" s="1"/>
    </row>
    <row r="3748" spans="1:24" x14ac:dyDescent="0.25">
      <c r="A3748" s="1">
        <v>39188</v>
      </c>
      <c r="B3748" s="3">
        <v>12.09</v>
      </c>
      <c r="C3748" s="3">
        <v>11.98</v>
      </c>
      <c r="D3748" s="3" t="s">
        <v>135</v>
      </c>
      <c r="I3748" s="1"/>
      <c r="J3748" s="1"/>
      <c r="X3748" s="1"/>
    </row>
    <row r="3749" spans="1:24" x14ac:dyDescent="0.25">
      <c r="A3749" s="1">
        <v>39185</v>
      </c>
      <c r="B3749" s="3">
        <v>12.56</v>
      </c>
      <c r="C3749" s="3">
        <v>12.2</v>
      </c>
      <c r="D3749" s="3" t="s">
        <v>135</v>
      </c>
      <c r="I3749" s="1"/>
      <c r="J3749" s="1"/>
      <c r="X3749" s="1"/>
    </row>
    <row r="3750" spans="1:24" x14ac:dyDescent="0.25">
      <c r="A3750" s="1">
        <v>39184</v>
      </c>
      <c r="B3750" s="3">
        <v>12.91</v>
      </c>
      <c r="C3750" s="3">
        <v>12.71</v>
      </c>
      <c r="D3750" s="3" t="s">
        <v>135</v>
      </c>
      <c r="I3750" s="1"/>
      <c r="J3750" s="1"/>
      <c r="X3750" s="1"/>
    </row>
    <row r="3751" spans="1:24" x14ac:dyDescent="0.25">
      <c r="A3751" s="1">
        <v>39183</v>
      </c>
      <c r="B3751" s="3">
        <v>12.9</v>
      </c>
      <c r="C3751" s="3">
        <v>13.49</v>
      </c>
      <c r="D3751" s="3" t="s">
        <v>135</v>
      </c>
      <c r="I3751" s="1"/>
      <c r="J3751" s="1"/>
      <c r="X3751" s="1"/>
    </row>
    <row r="3752" spans="1:24" x14ac:dyDescent="0.25">
      <c r="A3752" s="1">
        <v>39182</v>
      </c>
      <c r="B3752" s="3">
        <v>12.88</v>
      </c>
      <c r="C3752" s="3">
        <v>12.68</v>
      </c>
      <c r="D3752" s="3" t="s">
        <v>135</v>
      </c>
      <c r="I3752" s="1"/>
      <c r="J3752" s="1"/>
      <c r="X3752" s="1"/>
    </row>
    <row r="3753" spans="1:24" x14ac:dyDescent="0.25">
      <c r="A3753" s="1">
        <v>39181</v>
      </c>
      <c r="B3753" s="3">
        <v>15.43</v>
      </c>
      <c r="C3753" s="3">
        <v>13.14</v>
      </c>
      <c r="D3753" s="3" t="s">
        <v>135</v>
      </c>
      <c r="I3753" s="1"/>
      <c r="J3753" s="1"/>
      <c r="X3753" s="1"/>
    </row>
    <row r="3754" spans="1:24" x14ac:dyDescent="0.25">
      <c r="A3754" s="1">
        <v>39177</v>
      </c>
      <c r="B3754" s="3">
        <v>15.46</v>
      </c>
      <c r="C3754" s="3">
        <v>13.23</v>
      </c>
      <c r="D3754" s="3" t="s">
        <v>135</v>
      </c>
      <c r="I3754" s="1"/>
      <c r="J3754" s="1"/>
      <c r="X3754" s="1"/>
    </row>
    <row r="3755" spans="1:24" x14ac:dyDescent="0.25">
      <c r="A3755" s="1">
        <v>39176</v>
      </c>
      <c r="B3755" s="3">
        <v>15.44</v>
      </c>
      <c r="C3755" s="3">
        <v>13.24</v>
      </c>
      <c r="D3755" s="3" t="s">
        <v>135</v>
      </c>
      <c r="I3755" s="1"/>
      <c r="J3755" s="1"/>
      <c r="X3755" s="1"/>
    </row>
    <row r="3756" spans="1:24" x14ac:dyDescent="0.25">
      <c r="A3756" s="1">
        <v>39175</v>
      </c>
      <c r="B3756" s="3">
        <v>15.37</v>
      </c>
      <c r="C3756" s="3">
        <v>13.46</v>
      </c>
      <c r="D3756" s="3" t="s">
        <v>135</v>
      </c>
      <c r="I3756" s="1"/>
      <c r="J3756" s="1"/>
      <c r="X3756" s="1"/>
    </row>
    <row r="3757" spans="1:24" x14ac:dyDescent="0.25">
      <c r="A3757" s="1">
        <v>39174</v>
      </c>
      <c r="B3757" s="3">
        <v>15.17</v>
      </c>
      <c r="C3757" s="3">
        <v>14.53</v>
      </c>
      <c r="D3757" s="3" t="s">
        <v>135</v>
      </c>
      <c r="I3757" s="1"/>
      <c r="J3757" s="1"/>
      <c r="X3757" s="1"/>
    </row>
    <row r="3758" spans="1:24" x14ac:dyDescent="0.25">
      <c r="A3758" s="1">
        <v>39171</v>
      </c>
      <c r="B3758" s="3">
        <v>15</v>
      </c>
      <c r="C3758" s="3">
        <v>14.64</v>
      </c>
      <c r="D3758" s="3" t="s">
        <v>134</v>
      </c>
      <c r="I3758" s="1"/>
      <c r="J3758" s="1"/>
      <c r="X3758" s="1"/>
    </row>
    <row r="3759" spans="1:24" x14ac:dyDescent="0.25">
      <c r="A3759" s="1">
        <v>39170</v>
      </c>
      <c r="B3759" s="3">
        <v>14.85</v>
      </c>
      <c r="C3759" s="3">
        <v>15.14</v>
      </c>
      <c r="D3759" s="3" t="s">
        <v>134</v>
      </c>
      <c r="I3759" s="1"/>
      <c r="J3759" s="1"/>
      <c r="X3759" s="1"/>
    </row>
    <row r="3760" spans="1:24" x14ac:dyDescent="0.25">
      <c r="A3760" s="1">
        <v>39169</v>
      </c>
      <c r="B3760" s="3">
        <v>14.78</v>
      </c>
      <c r="C3760" s="3">
        <v>14.98</v>
      </c>
      <c r="D3760" s="3" t="s">
        <v>134</v>
      </c>
      <c r="I3760" s="1"/>
      <c r="J3760" s="1"/>
      <c r="X3760" s="1"/>
    </row>
    <row r="3761" spans="1:24" x14ac:dyDescent="0.25">
      <c r="A3761" s="1">
        <v>39168</v>
      </c>
      <c r="B3761" s="3">
        <v>14.87</v>
      </c>
      <c r="C3761" s="3">
        <v>13.48</v>
      </c>
      <c r="D3761" s="3" t="s">
        <v>134</v>
      </c>
      <c r="I3761" s="1"/>
      <c r="J3761" s="1"/>
      <c r="X3761" s="1"/>
    </row>
    <row r="3762" spans="1:24" x14ac:dyDescent="0.25">
      <c r="A3762" s="1">
        <v>39167</v>
      </c>
      <c r="B3762" s="3">
        <v>14.76</v>
      </c>
      <c r="C3762" s="3">
        <v>13.16</v>
      </c>
      <c r="D3762" s="3" t="s">
        <v>134</v>
      </c>
      <c r="I3762" s="1"/>
      <c r="J3762" s="1"/>
      <c r="X3762" s="1"/>
    </row>
    <row r="3763" spans="1:24" x14ac:dyDescent="0.25">
      <c r="A3763" s="1">
        <v>39164</v>
      </c>
      <c r="B3763" s="3">
        <v>15.07</v>
      </c>
      <c r="C3763" s="3">
        <v>12.95</v>
      </c>
      <c r="D3763" s="3" t="s">
        <v>134</v>
      </c>
      <c r="I3763" s="1"/>
      <c r="J3763" s="1"/>
      <c r="X3763" s="1"/>
    </row>
    <row r="3764" spans="1:24" x14ac:dyDescent="0.25">
      <c r="A3764" s="1">
        <v>39163</v>
      </c>
      <c r="B3764" s="3">
        <v>14.87</v>
      </c>
      <c r="C3764" s="3">
        <v>12.93</v>
      </c>
      <c r="D3764" s="3" t="s">
        <v>134</v>
      </c>
      <c r="I3764" s="1"/>
      <c r="J3764" s="1"/>
      <c r="X3764" s="1"/>
    </row>
    <row r="3765" spans="1:24" x14ac:dyDescent="0.25">
      <c r="A3765" s="1">
        <v>39162</v>
      </c>
      <c r="B3765" s="3">
        <v>15.05</v>
      </c>
      <c r="C3765" s="3">
        <v>12.19</v>
      </c>
      <c r="D3765" s="3" t="s">
        <v>134</v>
      </c>
      <c r="I3765" s="1"/>
      <c r="J3765" s="1"/>
      <c r="X3765" s="1"/>
    </row>
    <row r="3766" spans="1:24" x14ac:dyDescent="0.25">
      <c r="A3766" s="1">
        <v>39161</v>
      </c>
      <c r="B3766" s="3">
        <v>14.38</v>
      </c>
      <c r="C3766" s="3">
        <v>13.27</v>
      </c>
      <c r="D3766" s="3" t="s">
        <v>134</v>
      </c>
      <c r="I3766" s="1"/>
      <c r="J3766" s="1"/>
      <c r="X3766" s="1"/>
    </row>
    <row r="3767" spans="1:24" x14ac:dyDescent="0.25">
      <c r="A3767" s="1">
        <v>39160</v>
      </c>
      <c r="B3767" s="3">
        <v>14.39</v>
      </c>
      <c r="C3767" s="3">
        <v>14.59</v>
      </c>
      <c r="D3767" s="3" t="s">
        <v>134</v>
      </c>
      <c r="I3767" s="1"/>
      <c r="J3767" s="1"/>
      <c r="X3767" s="1"/>
    </row>
    <row r="3768" spans="1:24" x14ac:dyDescent="0.25">
      <c r="A3768" s="1">
        <v>39157</v>
      </c>
      <c r="B3768" s="3">
        <v>13.53</v>
      </c>
      <c r="C3768" s="3">
        <v>16.79</v>
      </c>
      <c r="D3768" s="3" t="s">
        <v>134</v>
      </c>
      <c r="I3768" s="1"/>
      <c r="J3768" s="1"/>
      <c r="X3768" s="1"/>
    </row>
    <row r="3769" spans="1:24" x14ac:dyDescent="0.25">
      <c r="A3769" s="1">
        <v>39156</v>
      </c>
      <c r="B3769" s="3">
        <v>13.59</v>
      </c>
      <c r="C3769" s="3">
        <v>16.43</v>
      </c>
      <c r="D3769" s="3" t="s">
        <v>134</v>
      </c>
      <c r="I3769" s="1"/>
      <c r="J3769" s="1"/>
      <c r="X3769" s="1"/>
    </row>
    <row r="3770" spans="1:24" x14ac:dyDescent="0.25">
      <c r="A3770" s="1">
        <v>39155</v>
      </c>
      <c r="B3770" s="3">
        <v>13.54</v>
      </c>
      <c r="C3770" s="3">
        <v>17.27</v>
      </c>
      <c r="D3770" s="3" t="s">
        <v>134</v>
      </c>
      <c r="I3770" s="1"/>
      <c r="J3770" s="1"/>
      <c r="X3770" s="1"/>
    </row>
    <row r="3771" spans="1:24" x14ac:dyDescent="0.25">
      <c r="A3771" s="1">
        <v>39154</v>
      </c>
      <c r="B3771" s="3">
        <v>13.88</v>
      </c>
      <c r="C3771" s="3">
        <v>18.13</v>
      </c>
      <c r="D3771" s="3" t="s">
        <v>134</v>
      </c>
      <c r="I3771" s="1"/>
      <c r="J3771" s="1"/>
      <c r="X3771" s="1"/>
    </row>
    <row r="3772" spans="1:24" x14ac:dyDescent="0.25">
      <c r="A3772" s="1">
        <v>39153</v>
      </c>
      <c r="B3772" s="3">
        <v>12.38</v>
      </c>
      <c r="C3772" s="3">
        <v>13.99</v>
      </c>
      <c r="D3772" s="3" t="s">
        <v>134</v>
      </c>
      <c r="I3772" s="1"/>
      <c r="J3772" s="1"/>
      <c r="X3772" s="1"/>
    </row>
    <row r="3773" spans="1:24" x14ac:dyDescent="0.25">
      <c r="A3773" s="1">
        <v>39150</v>
      </c>
      <c r="B3773" s="3">
        <v>12.49</v>
      </c>
      <c r="C3773" s="3">
        <v>14.09</v>
      </c>
      <c r="D3773" s="3" t="s">
        <v>134</v>
      </c>
      <c r="I3773" s="1"/>
      <c r="J3773" s="1"/>
      <c r="X3773" s="1"/>
    </row>
    <row r="3774" spans="1:24" x14ac:dyDescent="0.25">
      <c r="A3774" s="1">
        <v>39149</v>
      </c>
      <c r="B3774" s="3">
        <v>12.5</v>
      </c>
      <c r="C3774" s="3">
        <v>14.29</v>
      </c>
      <c r="D3774" s="3" t="s">
        <v>134</v>
      </c>
      <c r="I3774" s="1"/>
      <c r="J3774" s="1"/>
      <c r="X3774" s="1"/>
    </row>
    <row r="3775" spans="1:24" x14ac:dyDescent="0.25">
      <c r="A3775" s="1">
        <v>39148</v>
      </c>
      <c r="B3775" s="3">
        <v>12.46</v>
      </c>
      <c r="C3775" s="3">
        <v>15.24</v>
      </c>
      <c r="D3775" s="3" t="s">
        <v>134</v>
      </c>
      <c r="I3775" s="1"/>
      <c r="J3775" s="1"/>
      <c r="X3775" s="1"/>
    </row>
    <row r="3776" spans="1:24" x14ac:dyDescent="0.25">
      <c r="A3776" s="1">
        <v>39147</v>
      </c>
      <c r="B3776" s="3">
        <v>12.35</v>
      </c>
      <c r="C3776" s="3">
        <v>15.96</v>
      </c>
      <c r="D3776" s="3" t="s">
        <v>134</v>
      </c>
      <c r="I3776" s="1"/>
      <c r="J3776" s="1"/>
      <c r="X3776" s="1"/>
    </row>
    <row r="3777" spans="1:24" x14ac:dyDescent="0.25">
      <c r="A3777" s="1">
        <v>39146</v>
      </c>
      <c r="B3777" s="3">
        <v>12.07</v>
      </c>
      <c r="C3777" s="3">
        <v>19.63</v>
      </c>
      <c r="D3777" s="3" t="s">
        <v>134</v>
      </c>
      <c r="I3777" s="1"/>
      <c r="J3777" s="1"/>
      <c r="X3777" s="1"/>
    </row>
    <row r="3778" spans="1:24" x14ac:dyDescent="0.25">
      <c r="A3778" s="1">
        <v>39143</v>
      </c>
      <c r="B3778" s="3">
        <v>12.77</v>
      </c>
      <c r="C3778" s="3">
        <v>18.61</v>
      </c>
      <c r="D3778" s="3" t="s">
        <v>134</v>
      </c>
      <c r="I3778" s="1"/>
      <c r="J3778" s="1"/>
      <c r="X3778" s="1"/>
    </row>
    <row r="3779" spans="1:24" x14ac:dyDescent="0.25">
      <c r="A3779" s="1">
        <v>39142</v>
      </c>
      <c r="B3779" s="3">
        <v>12.49</v>
      </c>
      <c r="C3779" s="3">
        <v>15.82</v>
      </c>
      <c r="D3779" s="3" t="s">
        <v>134</v>
      </c>
      <c r="I3779" s="1"/>
      <c r="J3779" s="1"/>
      <c r="X3779" s="1"/>
    </row>
    <row r="3780" spans="1:24" x14ac:dyDescent="0.25">
      <c r="A3780" s="1">
        <v>39141</v>
      </c>
      <c r="B3780" s="3">
        <v>12.63</v>
      </c>
      <c r="C3780" s="3">
        <v>15.42</v>
      </c>
      <c r="D3780" s="3" t="s">
        <v>133</v>
      </c>
      <c r="I3780" s="1"/>
      <c r="J3780" s="1"/>
      <c r="X3780" s="1"/>
    </row>
    <row r="3781" spans="1:24" x14ac:dyDescent="0.25">
      <c r="A3781" s="1">
        <v>39140</v>
      </c>
      <c r="B3781" s="3">
        <v>12.98</v>
      </c>
      <c r="C3781" s="3">
        <v>18.309999999999999</v>
      </c>
      <c r="D3781" s="3" t="s">
        <v>133</v>
      </c>
      <c r="I3781" s="1"/>
      <c r="J3781" s="1"/>
      <c r="X3781" s="1"/>
    </row>
    <row r="3782" spans="1:24" x14ac:dyDescent="0.25">
      <c r="A3782" s="1">
        <v>39139</v>
      </c>
      <c r="B3782" s="3">
        <v>9.56</v>
      </c>
      <c r="C3782" s="3">
        <v>11.15</v>
      </c>
      <c r="D3782" s="3" t="s">
        <v>133</v>
      </c>
      <c r="I3782" s="1"/>
      <c r="J3782" s="1"/>
      <c r="X3782" s="1"/>
    </row>
    <row r="3783" spans="1:24" x14ac:dyDescent="0.25">
      <c r="A3783" s="1">
        <v>39136</v>
      </c>
      <c r="B3783" s="3">
        <v>9.57</v>
      </c>
      <c r="C3783" s="3">
        <v>10.58</v>
      </c>
      <c r="D3783" s="3" t="s">
        <v>133</v>
      </c>
      <c r="I3783" s="1"/>
      <c r="J3783" s="1"/>
      <c r="X3783" s="1"/>
    </row>
    <row r="3784" spans="1:24" x14ac:dyDescent="0.25">
      <c r="A3784" s="1">
        <v>39135</v>
      </c>
      <c r="B3784" s="3">
        <v>9.64</v>
      </c>
      <c r="C3784" s="3">
        <v>10.18</v>
      </c>
      <c r="D3784" s="3" t="s">
        <v>133</v>
      </c>
      <c r="I3784" s="1"/>
      <c r="J3784" s="1"/>
      <c r="X3784" s="1"/>
    </row>
    <row r="3785" spans="1:24" x14ac:dyDescent="0.25">
      <c r="A3785" s="1">
        <v>39134</v>
      </c>
      <c r="B3785" s="3">
        <v>10.14</v>
      </c>
      <c r="C3785" s="3">
        <v>10.199999999999999</v>
      </c>
      <c r="D3785" s="3" t="s">
        <v>133</v>
      </c>
      <c r="I3785" s="1"/>
      <c r="J3785" s="1"/>
      <c r="X3785" s="1"/>
    </row>
    <row r="3786" spans="1:24" x14ac:dyDescent="0.25">
      <c r="A3786" s="1">
        <v>39133</v>
      </c>
      <c r="B3786" s="3">
        <v>10.16</v>
      </c>
      <c r="C3786" s="3">
        <v>10.24</v>
      </c>
      <c r="D3786" s="3" t="s">
        <v>133</v>
      </c>
      <c r="I3786" s="1"/>
      <c r="J3786" s="1"/>
      <c r="X3786" s="1"/>
    </row>
    <row r="3787" spans="1:24" x14ac:dyDescent="0.25">
      <c r="A3787" s="1">
        <v>39129</v>
      </c>
      <c r="B3787" s="3">
        <v>10.69</v>
      </c>
      <c r="C3787" s="3">
        <v>10.02</v>
      </c>
      <c r="D3787" s="3" t="s">
        <v>133</v>
      </c>
      <c r="I3787" s="1"/>
      <c r="J3787" s="1"/>
      <c r="X3787" s="1"/>
    </row>
    <row r="3788" spans="1:24" x14ac:dyDescent="0.25">
      <c r="A3788" s="1">
        <v>39128</v>
      </c>
      <c r="B3788" s="3">
        <v>10.78</v>
      </c>
      <c r="C3788" s="3">
        <v>10.220000000000001</v>
      </c>
      <c r="D3788" s="3" t="s">
        <v>133</v>
      </c>
      <c r="I3788" s="1"/>
      <c r="J3788" s="1"/>
      <c r="X3788" s="1"/>
    </row>
    <row r="3789" spans="1:24" x14ac:dyDescent="0.25">
      <c r="A3789" s="1">
        <v>39127</v>
      </c>
      <c r="B3789" s="3">
        <v>11.04</v>
      </c>
      <c r="C3789" s="3">
        <v>10.23</v>
      </c>
      <c r="D3789" s="3" t="s">
        <v>133</v>
      </c>
      <c r="I3789" s="1"/>
      <c r="J3789" s="1"/>
      <c r="X3789" s="1"/>
    </row>
    <row r="3790" spans="1:24" x14ac:dyDescent="0.25">
      <c r="A3790" s="1">
        <v>39126</v>
      </c>
      <c r="B3790" s="3">
        <v>11.52</v>
      </c>
      <c r="C3790" s="3">
        <v>10.34</v>
      </c>
      <c r="D3790" s="3" t="s">
        <v>133</v>
      </c>
      <c r="I3790" s="1"/>
      <c r="J3790" s="1"/>
      <c r="X3790" s="1"/>
    </row>
    <row r="3791" spans="1:24" x14ac:dyDescent="0.25">
      <c r="A3791" s="1">
        <v>39125</v>
      </c>
      <c r="B3791" s="3">
        <v>12.09</v>
      </c>
      <c r="C3791" s="3">
        <v>11.61</v>
      </c>
      <c r="D3791" s="3" t="s">
        <v>133</v>
      </c>
      <c r="I3791" s="1"/>
      <c r="J3791" s="1"/>
      <c r="X3791" s="1"/>
    </row>
    <row r="3792" spans="1:24" x14ac:dyDescent="0.25">
      <c r="A3792" s="1">
        <v>39122</v>
      </c>
      <c r="B3792" s="3">
        <v>12.07</v>
      </c>
      <c r="C3792" s="3">
        <v>11.1</v>
      </c>
      <c r="D3792" s="3" t="s">
        <v>133</v>
      </c>
      <c r="I3792" s="1"/>
      <c r="J3792" s="1"/>
      <c r="X3792" s="1"/>
    </row>
    <row r="3793" spans="1:24" x14ac:dyDescent="0.25">
      <c r="A3793" s="1">
        <v>39121</v>
      </c>
      <c r="B3793" s="3">
        <v>11.75</v>
      </c>
      <c r="C3793" s="3">
        <v>10.44</v>
      </c>
      <c r="D3793" s="3" t="s">
        <v>133</v>
      </c>
      <c r="I3793" s="1"/>
      <c r="J3793" s="1"/>
      <c r="X3793" s="1"/>
    </row>
    <row r="3794" spans="1:24" x14ac:dyDescent="0.25">
      <c r="A3794" s="1">
        <v>39120</v>
      </c>
      <c r="B3794" s="3">
        <v>11.82</v>
      </c>
      <c r="C3794" s="3">
        <v>10.32</v>
      </c>
      <c r="D3794" s="3" t="s">
        <v>133</v>
      </c>
      <c r="I3794" s="1"/>
      <c r="J3794" s="1"/>
      <c r="X3794" s="1"/>
    </row>
    <row r="3795" spans="1:24" x14ac:dyDescent="0.25">
      <c r="A3795" s="1">
        <v>39119</v>
      </c>
      <c r="B3795" s="3">
        <v>12.29</v>
      </c>
      <c r="C3795" s="3">
        <v>10.65</v>
      </c>
      <c r="D3795" s="3" t="s">
        <v>133</v>
      </c>
      <c r="I3795" s="1"/>
      <c r="J3795" s="1"/>
      <c r="X3795" s="1"/>
    </row>
    <row r="3796" spans="1:24" x14ac:dyDescent="0.25">
      <c r="A3796" s="1">
        <v>39118</v>
      </c>
      <c r="B3796" s="3">
        <v>12.36</v>
      </c>
      <c r="C3796" s="3">
        <v>10.55</v>
      </c>
      <c r="D3796" s="3" t="s">
        <v>133</v>
      </c>
      <c r="I3796" s="1"/>
      <c r="J3796" s="1"/>
      <c r="X3796" s="1"/>
    </row>
    <row r="3797" spans="1:24" x14ac:dyDescent="0.25">
      <c r="A3797" s="1">
        <v>39115</v>
      </c>
      <c r="B3797" s="3">
        <v>12.38</v>
      </c>
      <c r="C3797" s="3">
        <v>10.08</v>
      </c>
      <c r="D3797" s="3" t="s">
        <v>133</v>
      </c>
      <c r="I3797" s="1"/>
      <c r="J3797" s="1"/>
      <c r="X3797" s="1"/>
    </row>
    <row r="3798" spans="1:24" x14ac:dyDescent="0.25">
      <c r="A3798" s="1">
        <v>39114</v>
      </c>
      <c r="B3798" s="3">
        <v>12.31</v>
      </c>
      <c r="C3798" s="3">
        <v>10.31</v>
      </c>
      <c r="D3798" s="3" t="s">
        <v>133</v>
      </c>
      <c r="I3798" s="1"/>
      <c r="J3798" s="1"/>
      <c r="X3798" s="1"/>
    </row>
    <row r="3799" spans="1:24" x14ac:dyDescent="0.25">
      <c r="A3799" s="1">
        <v>39113</v>
      </c>
      <c r="B3799" s="3">
        <v>12.02</v>
      </c>
      <c r="C3799" s="3">
        <v>10.42</v>
      </c>
      <c r="D3799" s="3" t="s">
        <v>132</v>
      </c>
      <c r="I3799" s="1"/>
      <c r="J3799" s="1"/>
      <c r="X3799" s="1"/>
    </row>
    <row r="3800" spans="1:24" x14ac:dyDescent="0.25">
      <c r="A3800" s="1">
        <v>39112</v>
      </c>
      <c r="B3800" s="3">
        <v>12.23</v>
      </c>
      <c r="C3800" s="3">
        <v>10.96</v>
      </c>
      <c r="D3800" s="3" t="s">
        <v>132</v>
      </c>
      <c r="I3800" s="1"/>
      <c r="J3800" s="1"/>
      <c r="X3800" s="1"/>
    </row>
    <row r="3801" spans="1:24" x14ac:dyDescent="0.25">
      <c r="A3801" s="1">
        <v>39111</v>
      </c>
      <c r="B3801" s="3">
        <v>12.79</v>
      </c>
      <c r="C3801" s="3">
        <v>11.45</v>
      </c>
      <c r="D3801" s="3" t="s">
        <v>132</v>
      </c>
      <c r="I3801" s="1"/>
      <c r="J3801" s="1"/>
      <c r="X3801" s="1"/>
    </row>
    <row r="3802" spans="1:24" x14ac:dyDescent="0.25">
      <c r="A3802" s="1">
        <v>39108</v>
      </c>
      <c r="B3802" s="3">
        <v>13.01</v>
      </c>
      <c r="C3802" s="3">
        <v>11.13</v>
      </c>
      <c r="D3802" s="3" t="s">
        <v>132</v>
      </c>
      <c r="I3802" s="1"/>
      <c r="J3802" s="1"/>
      <c r="X3802" s="1"/>
    </row>
    <row r="3803" spans="1:24" x14ac:dyDescent="0.25">
      <c r="A3803" s="1">
        <v>39107</v>
      </c>
      <c r="B3803" s="3">
        <v>12.98</v>
      </c>
      <c r="C3803" s="3">
        <v>11.22</v>
      </c>
      <c r="D3803" s="3" t="s">
        <v>132</v>
      </c>
      <c r="I3803" s="1"/>
      <c r="J3803" s="1"/>
      <c r="X3803" s="1"/>
    </row>
    <row r="3804" spans="1:24" x14ac:dyDescent="0.25">
      <c r="A3804" s="1">
        <v>39106</v>
      </c>
      <c r="B3804" s="3">
        <v>12.8</v>
      </c>
      <c r="C3804" s="3">
        <v>9.89</v>
      </c>
      <c r="D3804" s="3" t="s">
        <v>132</v>
      </c>
      <c r="I3804" s="1"/>
      <c r="J3804" s="1"/>
      <c r="X3804" s="1"/>
    </row>
    <row r="3805" spans="1:24" x14ac:dyDescent="0.25">
      <c r="A3805" s="1">
        <v>39105</v>
      </c>
      <c r="B3805" s="3">
        <v>12.6</v>
      </c>
      <c r="C3805" s="3">
        <v>10.34</v>
      </c>
      <c r="D3805" s="3" t="s">
        <v>132</v>
      </c>
      <c r="I3805" s="1"/>
      <c r="J3805" s="1"/>
      <c r="X3805" s="1"/>
    </row>
    <row r="3806" spans="1:24" x14ac:dyDescent="0.25">
      <c r="A3806" s="1">
        <v>39104</v>
      </c>
      <c r="B3806" s="3">
        <v>11.54</v>
      </c>
      <c r="C3806" s="3">
        <v>10.77</v>
      </c>
      <c r="D3806" s="3" t="s">
        <v>132</v>
      </c>
      <c r="I3806" s="1"/>
      <c r="J3806" s="1"/>
      <c r="X3806" s="1"/>
    </row>
    <row r="3807" spans="1:24" x14ac:dyDescent="0.25">
      <c r="A3807" s="1">
        <v>39101</v>
      </c>
      <c r="B3807" s="3">
        <v>11.54</v>
      </c>
      <c r="C3807" s="3">
        <v>10.4</v>
      </c>
      <c r="D3807" s="3" t="s">
        <v>132</v>
      </c>
      <c r="I3807" s="1"/>
      <c r="J3807" s="1"/>
      <c r="X3807" s="1"/>
    </row>
    <row r="3808" spans="1:24" x14ac:dyDescent="0.25">
      <c r="A3808" s="1">
        <v>39100</v>
      </c>
      <c r="B3808" s="3">
        <v>11.17</v>
      </c>
      <c r="C3808" s="3">
        <v>10.85</v>
      </c>
      <c r="D3808" s="3" t="s">
        <v>132</v>
      </c>
      <c r="I3808" s="1"/>
      <c r="J3808" s="1"/>
      <c r="X3808" s="1"/>
    </row>
    <row r="3809" spans="1:24" x14ac:dyDescent="0.25">
      <c r="A3809" s="1">
        <v>39099</v>
      </c>
      <c r="B3809" s="3">
        <v>10.95</v>
      </c>
      <c r="C3809" s="3">
        <v>10.59</v>
      </c>
      <c r="D3809" s="3" t="s">
        <v>132</v>
      </c>
      <c r="I3809" s="1"/>
      <c r="J3809" s="1"/>
      <c r="X3809" s="1"/>
    </row>
    <row r="3810" spans="1:24" x14ac:dyDescent="0.25">
      <c r="A3810" s="1">
        <v>39098</v>
      </c>
      <c r="B3810" s="3">
        <v>11.23</v>
      </c>
      <c r="C3810" s="3">
        <v>10.74</v>
      </c>
      <c r="D3810" s="3" t="s">
        <v>132</v>
      </c>
      <c r="I3810" s="1"/>
      <c r="J3810" s="1"/>
      <c r="X3810" s="1"/>
    </row>
    <row r="3811" spans="1:24" x14ac:dyDescent="0.25">
      <c r="A3811" s="1">
        <v>39094</v>
      </c>
      <c r="B3811" s="3">
        <v>11.19</v>
      </c>
      <c r="C3811" s="3">
        <v>10.15</v>
      </c>
      <c r="D3811" s="3" t="s">
        <v>132</v>
      </c>
      <c r="I3811" s="1"/>
      <c r="J3811" s="1"/>
      <c r="X3811" s="1"/>
    </row>
    <row r="3812" spans="1:24" x14ac:dyDescent="0.25">
      <c r="A3812" s="1">
        <v>39093</v>
      </c>
      <c r="B3812" s="3">
        <v>10.97</v>
      </c>
      <c r="C3812" s="3">
        <v>10.87</v>
      </c>
      <c r="D3812" s="3" t="s">
        <v>132</v>
      </c>
      <c r="I3812" s="1"/>
      <c r="J3812" s="1"/>
      <c r="X3812" s="1"/>
    </row>
    <row r="3813" spans="1:24" x14ac:dyDescent="0.25">
      <c r="A3813" s="1">
        <v>39092</v>
      </c>
      <c r="B3813" s="3">
        <v>10.87</v>
      </c>
      <c r="C3813" s="3">
        <v>11.47</v>
      </c>
      <c r="D3813" s="3" t="s">
        <v>132</v>
      </c>
      <c r="I3813" s="1"/>
      <c r="J3813" s="1"/>
      <c r="X3813" s="1"/>
    </row>
    <row r="3814" spans="1:24" x14ac:dyDescent="0.25">
      <c r="A3814" s="1">
        <v>39091</v>
      </c>
      <c r="B3814" s="3">
        <v>11.07</v>
      </c>
      <c r="C3814" s="3">
        <v>11.91</v>
      </c>
      <c r="D3814" s="3" t="s">
        <v>132</v>
      </c>
      <c r="I3814" s="1"/>
      <c r="J3814" s="1"/>
      <c r="X3814" s="1"/>
    </row>
    <row r="3815" spans="1:24" x14ac:dyDescent="0.25">
      <c r="A3815" s="1">
        <v>39090</v>
      </c>
      <c r="B3815" s="3">
        <v>10.79</v>
      </c>
      <c r="C3815" s="3">
        <v>12</v>
      </c>
      <c r="D3815" s="3" t="s">
        <v>132</v>
      </c>
      <c r="I3815" s="1"/>
      <c r="J3815" s="1"/>
      <c r="X3815" s="1"/>
    </row>
    <row r="3816" spans="1:24" x14ac:dyDescent="0.25">
      <c r="A3816" s="1">
        <v>39087</v>
      </c>
      <c r="B3816" s="3">
        <v>10.98</v>
      </c>
      <c r="C3816" s="3">
        <v>12.14</v>
      </c>
      <c r="D3816" s="3" t="s">
        <v>132</v>
      </c>
      <c r="I3816" s="1"/>
      <c r="J3816" s="1"/>
      <c r="X3816" s="1"/>
    </row>
    <row r="3817" spans="1:24" x14ac:dyDescent="0.25">
      <c r="A3817" s="1">
        <v>39086</v>
      </c>
      <c r="B3817" s="3">
        <v>10.85</v>
      </c>
      <c r="C3817" s="3">
        <v>11.51</v>
      </c>
      <c r="D3817" s="3" t="s">
        <v>132</v>
      </c>
      <c r="I3817" s="1"/>
      <c r="J3817" s="1"/>
      <c r="X3817" s="1"/>
    </row>
    <row r="3818" spans="1:24" x14ac:dyDescent="0.25">
      <c r="A3818" s="1">
        <v>39085</v>
      </c>
      <c r="B3818" s="3">
        <v>11.18</v>
      </c>
      <c r="C3818" s="3">
        <v>12.04</v>
      </c>
      <c r="D3818" s="3" t="s">
        <v>132</v>
      </c>
      <c r="I3818" s="1"/>
      <c r="J3818" s="1"/>
      <c r="X3818" s="1"/>
    </row>
    <row r="3819" spans="1:24" x14ac:dyDescent="0.25">
      <c r="A3819" s="1">
        <v>39080</v>
      </c>
      <c r="B3819" s="3">
        <v>9.98</v>
      </c>
      <c r="C3819" s="3">
        <v>11.56</v>
      </c>
      <c r="D3819" s="3" t="s">
        <v>196</v>
      </c>
      <c r="I3819" s="1"/>
      <c r="J3819" s="1"/>
      <c r="X3819" s="1"/>
    </row>
    <row r="3820" spans="1:24" x14ac:dyDescent="0.25">
      <c r="A3820" s="1">
        <v>39079</v>
      </c>
      <c r="B3820" s="3">
        <v>10.11</v>
      </c>
      <c r="C3820" s="3">
        <v>10.99</v>
      </c>
      <c r="D3820" s="3" t="s">
        <v>196</v>
      </c>
      <c r="I3820" s="1"/>
      <c r="J3820" s="1"/>
      <c r="X3820" s="1"/>
    </row>
    <row r="3821" spans="1:24" x14ac:dyDescent="0.25">
      <c r="A3821" s="1">
        <v>39078</v>
      </c>
      <c r="B3821" s="3">
        <v>10.37</v>
      </c>
      <c r="C3821" s="3">
        <v>10.64</v>
      </c>
      <c r="D3821" s="3" t="s">
        <v>196</v>
      </c>
      <c r="I3821" s="1"/>
      <c r="J3821" s="1"/>
      <c r="X3821" s="1"/>
    </row>
    <row r="3822" spans="1:24" x14ac:dyDescent="0.25">
      <c r="A3822" s="1">
        <v>39077</v>
      </c>
      <c r="B3822" s="3" t="s">
        <v>195</v>
      </c>
      <c r="C3822" s="3">
        <v>11.26</v>
      </c>
      <c r="D3822" s="3" t="s">
        <v>196</v>
      </c>
      <c r="I3822" s="1"/>
      <c r="J3822" s="1"/>
      <c r="X3822" s="1"/>
    </row>
    <row r="3823" spans="1:24" x14ac:dyDescent="0.25">
      <c r="A3823" s="1">
        <v>39073</v>
      </c>
      <c r="B3823" s="3">
        <v>9.76</v>
      </c>
      <c r="C3823" s="3">
        <v>11.36</v>
      </c>
      <c r="D3823" s="3" t="s">
        <v>196</v>
      </c>
      <c r="I3823" s="1"/>
      <c r="J3823" s="1"/>
      <c r="X3823" s="1"/>
    </row>
    <row r="3824" spans="1:24" x14ac:dyDescent="0.25">
      <c r="A3824" s="1">
        <v>39072</v>
      </c>
      <c r="B3824" s="3">
        <v>9.69</v>
      </c>
      <c r="C3824" s="3">
        <v>10.53</v>
      </c>
      <c r="D3824" s="3" t="s">
        <v>196</v>
      </c>
      <c r="I3824" s="1"/>
      <c r="J3824" s="1"/>
      <c r="X3824" s="1"/>
    </row>
    <row r="3825" spans="1:24" x14ac:dyDescent="0.25">
      <c r="A3825" s="1">
        <v>39071</v>
      </c>
      <c r="B3825" s="3">
        <v>9.85</v>
      </c>
      <c r="C3825" s="3">
        <v>10.26</v>
      </c>
      <c r="D3825" s="3" t="s">
        <v>196</v>
      </c>
      <c r="I3825" s="1"/>
      <c r="J3825" s="1"/>
      <c r="X3825" s="1"/>
    </row>
    <row r="3826" spans="1:24" x14ac:dyDescent="0.25">
      <c r="A3826" s="1">
        <v>39070</v>
      </c>
      <c r="B3826" s="3">
        <v>9.8699999999999992</v>
      </c>
      <c r="C3826" s="3">
        <v>10.3</v>
      </c>
      <c r="D3826" s="3" t="s">
        <v>196</v>
      </c>
      <c r="I3826" s="1"/>
      <c r="J3826" s="1"/>
      <c r="X3826" s="1"/>
    </row>
    <row r="3827" spans="1:24" x14ac:dyDescent="0.25">
      <c r="A3827" s="1">
        <v>39069</v>
      </c>
      <c r="B3827" s="3">
        <v>10.06</v>
      </c>
      <c r="C3827" s="3">
        <v>10.6</v>
      </c>
      <c r="D3827" s="3" t="s">
        <v>196</v>
      </c>
      <c r="I3827" s="1"/>
      <c r="J3827" s="1"/>
      <c r="X3827" s="1"/>
    </row>
    <row r="3828" spans="1:24" x14ac:dyDescent="0.25">
      <c r="A3828" s="1">
        <v>39066</v>
      </c>
      <c r="B3828" s="3">
        <v>9.7899999999999991</v>
      </c>
      <c r="C3828" s="3">
        <v>10.050000000000001</v>
      </c>
      <c r="D3828" s="3" t="s">
        <v>196</v>
      </c>
      <c r="I3828" s="1"/>
      <c r="J3828" s="1"/>
      <c r="X3828" s="1"/>
    </row>
    <row r="3829" spans="1:24" x14ac:dyDescent="0.25">
      <c r="A3829" s="1">
        <v>39065</v>
      </c>
      <c r="B3829" s="3">
        <v>8.7200000000000006</v>
      </c>
      <c r="C3829" s="3">
        <v>9.9700000000000006</v>
      </c>
      <c r="D3829" s="3" t="s">
        <v>196</v>
      </c>
      <c r="I3829" s="1"/>
      <c r="J3829" s="1"/>
      <c r="X3829" s="1"/>
    </row>
    <row r="3830" spans="1:24" x14ac:dyDescent="0.25">
      <c r="A3830" s="1">
        <v>39064</v>
      </c>
      <c r="B3830" s="3">
        <v>8.6300000000000008</v>
      </c>
      <c r="C3830" s="3">
        <v>10.18</v>
      </c>
      <c r="D3830" s="3" t="s">
        <v>196</v>
      </c>
      <c r="I3830" s="1"/>
      <c r="J3830" s="1"/>
      <c r="X3830" s="1"/>
    </row>
    <row r="3831" spans="1:24" x14ac:dyDescent="0.25">
      <c r="A3831" s="1">
        <v>39063</v>
      </c>
      <c r="B3831" s="3">
        <v>9.1300000000000008</v>
      </c>
      <c r="C3831" s="3">
        <v>10.65</v>
      </c>
      <c r="D3831" s="3" t="s">
        <v>196</v>
      </c>
      <c r="I3831" s="1"/>
      <c r="J3831" s="1"/>
      <c r="X3831" s="1"/>
    </row>
    <row r="3832" spans="1:24" x14ac:dyDescent="0.25">
      <c r="A3832" s="1">
        <v>39062</v>
      </c>
      <c r="B3832" s="3">
        <v>10.48</v>
      </c>
      <c r="C3832" s="3">
        <v>10.71</v>
      </c>
      <c r="D3832" s="3" t="s">
        <v>196</v>
      </c>
      <c r="I3832" s="1"/>
      <c r="J3832" s="1"/>
      <c r="X3832" s="1"/>
    </row>
    <row r="3833" spans="1:24" x14ac:dyDescent="0.25">
      <c r="A3833" s="1">
        <v>39059</v>
      </c>
      <c r="B3833" s="3">
        <v>10.53</v>
      </c>
      <c r="C3833" s="3">
        <v>12.07</v>
      </c>
      <c r="D3833" s="3" t="s">
        <v>196</v>
      </c>
      <c r="I3833" s="1"/>
      <c r="J3833" s="1"/>
      <c r="X3833" s="1"/>
    </row>
    <row r="3834" spans="1:24" x14ac:dyDescent="0.25">
      <c r="A3834" s="1">
        <v>39058</v>
      </c>
      <c r="B3834" s="3">
        <v>10.47</v>
      </c>
      <c r="C3834" s="3">
        <v>12.67</v>
      </c>
      <c r="D3834" s="3" t="s">
        <v>196</v>
      </c>
      <c r="I3834" s="1"/>
      <c r="J3834" s="1"/>
      <c r="X3834" s="1"/>
    </row>
    <row r="3835" spans="1:24" x14ac:dyDescent="0.25">
      <c r="A3835" s="1">
        <v>39057</v>
      </c>
      <c r="B3835" s="3">
        <v>10.69</v>
      </c>
      <c r="C3835" s="3">
        <v>11.33</v>
      </c>
      <c r="D3835" s="3" t="s">
        <v>196</v>
      </c>
      <c r="I3835" s="1"/>
      <c r="J3835" s="1"/>
      <c r="X3835" s="1"/>
    </row>
    <row r="3836" spans="1:24" x14ac:dyDescent="0.25">
      <c r="A3836" s="1">
        <v>39056</v>
      </c>
      <c r="B3836" s="3">
        <v>10.72</v>
      </c>
      <c r="C3836" s="3">
        <v>11.27</v>
      </c>
      <c r="D3836" s="3" t="s">
        <v>196</v>
      </c>
      <c r="I3836" s="1"/>
      <c r="J3836" s="1"/>
      <c r="X3836" s="1"/>
    </row>
    <row r="3837" spans="1:24" x14ac:dyDescent="0.25">
      <c r="A3837" s="1">
        <v>39055</v>
      </c>
      <c r="B3837" s="3">
        <v>11.15</v>
      </c>
      <c r="C3837" s="3">
        <v>11.23</v>
      </c>
      <c r="D3837" s="3" t="s">
        <v>196</v>
      </c>
      <c r="I3837" s="1"/>
      <c r="J3837" s="1"/>
      <c r="X3837" s="1"/>
    </row>
    <row r="3838" spans="1:24" x14ac:dyDescent="0.25">
      <c r="A3838" s="1">
        <v>39052</v>
      </c>
      <c r="B3838" s="3">
        <v>11.06</v>
      </c>
      <c r="C3838" s="3">
        <v>11.66</v>
      </c>
      <c r="D3838" s="3" t="s">
        <v>196</v>
      </c>
      <c r="I3838" s="1"/>
      <c r="J3838" s="1"/>
      <c r="X3838" s="1"/>
    </row>
    <row r="3839" spans="1:24" x14ac:dyDescent="0.25">
      <c r="A3839" s="1">
        <v>39051</v>
      </c>
      <c r="B3839" s="3">
        <v>11.15</v>
      </c>
      <c r="C3839" s="3">
        <v>10.91</v>
      </c>
      <c r="D3839" s="3" t="s">
        <v>197</v>
      </c>
      <c r="I3839" s="1"/>
      <c r="J3839" s="1"/>
      <c r="X3839" s="1"/>
    </row>
    <row r="3840" spans="1:24" x14ac:dyDescent="0.25">
      <c r="A3840" s="1">
        <v>39050</v>
      </c>
      <c r="B3840" s="3">
        <v>11.2</v>
      </c>
      <c r="C3840" s="3">
        <v>10.83</v>
      </c>
      <c r="D3840" s="3" t="s">
        <v>197</v>
      </c>
      <c r="I3840" s="1"/>
      <c r="J3840" s="1"/>
      <c r="X3840" s="1"/>
    </row>
    <row r="3841" spans="1:24" x14ac:dyDescent="0.25">
      <c r="A3841" s="1">
        <v>39049</v>
      </c>
      <c r="B3841" s="3">
        <v>10.97</v>
      </c>
      <c r="C3841" s="3">
        <v>11.62</v>
      </c>
      <c r="D3841" s="3" t="s">
        <v>197</v>
      </c>
      <c r="I3841" s="1"/>
      <c r="J3841" s="1"/>
      <c r="X3841" s="1"/>
    </row>
    <row r="3842" spans="1:24" x14ac:dyDescent="0.25">
      <c r="A3842" s="1">
        <v>39048</v>
      </c>
      <c r="B3842" s="3">
        <v>11.05</v>
      </c>
      <c r="C3842" s="3">
        <v>12.3</v>
      </c>
      <c r="D3842" s="3" t="s">
        <v>197</v>
      </c>
      <c r="I3842" s="1"/>
      <c r="J3842" s="1"/>
      <c r="X3842" s="1"/>
    </row>
    <row r="3843" spans="1:24" x14ac:dyDescent="0.25">
      <c r="A3843" s="1">
        <v>39045</v>
      </c>
      <c r="B3843" s="3">
        <v>10.88</v>
      </c>
      <c r="C3843" s="3">
        <v>10.73</v>
      </c>
      <c r="D3843" s="3" t="s">
        <v>197</v>
      </c>
      <c r="I3843" s="1"/>
      <c r="J3843" s="1"/>
      <c r="X3843" s="1"/>
    </row>
    <row r="3844" spans="1:24" x14ac:dyDescent="0.25">
      <c r="A3844" s="1">
        <v>39043</v>
      </c>
      <c r="B3844" s="3">
        <v>11.74</v>
      </c>
      <c r="C3844" s="3">
        <v>10.14</v>
      </c>
      <c r="D3844" s="3" t="s">
        <v>197</v>
      </c>
      <c r="I3844" s="1"/>
      <c r="J3844" s="1"/>
      <c r="X3844" s="1"/>
    </row>
    <row r="3845" spans="1:24" x14ac:dyDescent="0.25">
      <c r="A3845" s="1">
        <v>39042</v>
      </c>
      <c r="B3845" s="3">
        <v>11.74</v>
      </c>
      <c r="C3845" s="3">
        <v>9.9</v>
      </c>
      <c r="D3845" s="3" t="s">
        <v>197</v>
      </c>
      <c r="I3845" s="1"/>
      <c r="J3845" s="1"/>
      <c r="X3845" s="1"/>
    </row>
    <row r="3846" spans="1:24" x14ac:dyDescent="0.25">
      <c r="A3846" s="1">
        <v>39041</v>
      </c>
      <c r="B3846" s="3">
        <v>12.64</v>
      </c>
      <c r="C3846" s="3">
        <v>9.9700000000000006</v>
      </c>
      <c r="D3846" s="3" t="s">
        <v>197</v>
      </c>
      <c r="I3846" s="1"/>
      <c r="J3846" s="1"/>
      <c r="X3846" s="1"/>
    </row>
    <row r="3847" spans="1:24" x14ac:dyDescent="0.25">
      <c r="A3847" s="1">
        <v>39038</v>
      </c>
      <c r="B3847" s="3">
        <v>12.65</v>
      </c>
      <c r="C3847" s="3">
        <v>10.050000000000001</v>
      </c>
      <c r="D3847" s="3" t="s">
        <v>197</v>
      </c>
      <c r="I3847" s="1"/>
      <c r="J3847" s="1"/>
      <c r="X3847" s="1"/>
    </row>
    <row r="3848" spans="1:24" x14ac:dyDescent="0.25">
      <c r="A3848" s="1">
        <v>39037</v>
      </c>
      <c r="B3848" s="3">
        <v>12.86</v>
      </c>
      <c r="C3848" s="3">
        <v>10.16</v>
      </c>
      <c r="D3848" s="3" t="s">
        <v>197</v>
      </c>
      <c r="I3848" s="1"/>
      <c r="J3848" s="1"/>
      <c r="X3848" s="1"/>
    </row>
    <row r="3849" spans="1:24" x14ac:dyDescent="0.25">
      <c r="A3849" s="1">
        <v>39036</v>
      </c>
      <c r="B3849" s="3">
        <v>12.85</v>
      </c>
      <c r="C3849" s="3">
        <v>10.31</v>
      </c>
      <c r="D3849" s="3" t="s">
        <v>197</v>
      </c>
      <c r="I3849" s="1"/>
      <c r="J3849" s="1"/>
      <c r="X3849" s="1"/>
    </row>
    <row r="3850" spans="1:24" x14ac:dyDescent="0.25">
      <c r="A3850" s="1">
        <v>39035</v>
      </c>
      <c r="B3850" s="3">
        <v>12.93</v>
      </c>
      <c r="C3850" s="3">
        <v>10.5</v>
      </c>
      <c r="D3850" s="3" t="s">
        <v>197</v>
      </c>
      <c r="I3850" s="1"/>
      <c r="J3850" s="1"/>
      <c r="X3850" s="1"/>
    </row>
    <row r="3851" spans="1:24" x14ac:dyDescent="0.25">
      <c r="A3851" s="1">
        <v>39034</v>
      </c>
      <c r="B3851" s="3">
        <v>14.95</v>
      </c>
      <c r="C3851" s="3">
        <v>10.86</v>
      </c>
      <c r="D3851" s="3" t="s">
        <v>197</v>
      </c>
      <c r="I3851" s="1"/>
      <c r="J3851" s="1"/>
      <c r="X3851" s="1"/>
    </row>
    <row r="3852" spans="1:24" x14ac:dyDescent="0.25">
      <c r="A3852" s="1">
        <v>39031</v>
      </c>
      <c r="B3852" s="3">
        <v>14.96</v>
      </c>
      <c r="C3852" s="3">
        <v>10.79</v>
      </c>
      <c r="D3852" s="3" t="s">
        <v>197</v>
      </c>
      <c r="I3852" s="1"/>
      <c r="J3852" s="1"/>
      <c r="X3852" s="1"/>
    </row>
    <row r="3853" spans="1:24" x14ac:dyDescent="0.25">
      <c r="A3853" s="1">
        <v>39030</v>
      </c>
      <c r="B3853" s="3">
        <v>14.88</v>
      </c>
      <c r="C3853" s="3">
        <v>11.01</v>
      </c>
      <c r="D3853" s="3" t="s">
        <v>197</v>
      </c>
      <c r="I3853" s="1"/>
      <c r="J3853" s="1"/>
      <c r="X3853" s="1"/>
    </row>
    <row r="3854" spans="1:24" x14ac:dyDescent="0.25">
      <c r="A3854" s="1">
        <v>39029</v>
      </c>
      <c r="B3854" s="3">
        <v>14.92</v>
      </c>
      <c r="C3854" s="3">
        <v>10.75</v>
      </c>
      <c r="D3854" s="3" t="s">
        <v>197</v>
      </c>
      <c r="I3854" s="1"/>
      <c r="J3854" s="1"/>
      <c r="X3854" s="1"/>
    </row>
    <row r="3855" spans="1:24" x14ac:dyDescent="0.25">
      <c r="A3855" s="1">
        <v>39028</v>
      </c>
      <c r="B3855" s="3">
        <v>15.04</v>
      </c>
      <c r="C3855" s="3">
        <v>11.09</v>
      </c>
      <c r="D3855" s="3" t="s">
        <v>197</v>
      </c>
      <c r="I3855" s="1"/>
      <c r="J3855" s="1"/>
      <c r="X3855" s="1"/>
    </row>
    <row r="3856" spans="1:24" x14ac:dyDescent="0.25">
      <c r="A3856" s="1">
        <v>39027</v>
      </c>
      <c r="B3856" s="3">
        <v>15</v>
      </c>
      <c r="C3856" s="3">
        <v>11.16</v>
      </c>
      <c r="D3856" s="3" t="s">
        <v>197</v>
      </c>
      <c r="I3856" s="1"/>
      <c r="J3856" s="1"/>
      <c r="X3856" s="1"/>
    </row>
    <row r="3857" spans="1:24" x14ac:dyDescent="0.25">
      <c r="A3857" s="1">
        <v>39024</v>
      </c>
      <c r="B3857" s="3">
        <v>14.98</v>
      </c>
      <c r="C3857" s="3">
        <v>11.16</v>
      </c>
      <c r="D3857" s="3" t="s">
        <v>197</v>
      </c>
      <c r="I3857" s="1"/>
      <c r="J3857" s="1"/>
      <c r="X3857" s="1"/>
    </row>
    <row r="3858" spans="1:24" x14ac:dyDescent="0.25">
      <c r="A3858" s="1">
        <v>39023</v>
      </c>
      <c r="B3858" s="3">
        <v>15.02</v>
      </c>
      <c r="C3858" s="3">
        <v>11.42</v>
      </c>
      <c r="D3858" s="3" t="s">
        <v>197</v>
      </c>
      <c r="I3858" s="1"/>
      <c r="J3858" s="1"/>
      <c r="X3858" s="1"/>
    </row>
    <row r="3859" spans="1:24" x14ac:dyDescent="0.25">
      <c r="A3859" s="1">
        <v>39022</v>
      </c>
      <c r="B3859" s="3">
        <v>14.72</v>
      </c>
      <c r="C3859" s="3">
        <v>11.51</v>
      </c>
      <c r="D3859" s="3" t="s">
        <v>197</v>
      </c>
      <c r="I3859" s="1"/>
      <c r="J3859" s="1"/>
      <c r="X3859" s="1"/>
    </row>
    <row r="3860" spans="1:24" x14ac:dyDescent="0.25">
      <c r="A3860" s="1">
        <v>39021</v>
      </c>
      <c r="B3860" s="3">
        <v>13.88</v>
      </c>
      <c r="C3860" s="3">
        <v>11.1</v>
      </c>
      <c r="D3860" s="3" t="s">
        <v>198</v>
      </c>
      <c r="I3860" s="1"/>
      <c r="J3860" s="1"/>
      <c r="X3860" s="1"/>
    </row>
    <row r="3861" spans="1:24" x14ac:dyDescent="0.25">
      <c r="A3861" s="1">
        <v>39020</v>
      </c>
      <c r="B3861" s="3">
        <v>13.9</v>
      </c>
      <c r="C3861" s="3">
        <v>11.2</v>
      </c>
      <c r="D3861" s="3" t="s">
        <v>198</v>
      </c>
      <c r="I3861" s="1"/>
      <c r="J3861" s="1"/>
      <c r="X3861" s="1"/>
    </row>
    <row r="3862" spans="1:24" x14ac:dyDescent="0.25">
      <c r="A3862" s="1">
        <v>39017</v>
      </c>
      <c r="B3862" s="3">
        <v>14.15</v>
      </c>
      <c r="C3862" s="3">
        <v>10.8</v>
      </c>
      <c r="D3862" s="3" t="s">
        <v>198</v>
      </c>
      <c r="I3862" s="1"/>
      <c r="J3862" s="1"/>
      <c r="X3862" s="1"/>
    </row>
    <row r="3863" spans="1:24" x14ac:dyDescent="0.25">
      <c r="A3863" s="1">
        <v>39016</v>
      </c>
      <c r="B3863" s="3">
        <v>13.98</v>
      </c>
      <c r="C3863" s="3">
        <v>10.56</v>
      </c>
      <c r="D3863" s="3" t="s">
        <v>198</v>
      </c>
      <c r="I3863" s="1"/>
      <c r="J3863" s="1"/>
      <c r="X3863" s="1"/>
    </row>
    <row r="3864" spans="1:24" x14ac:dyDescent="0.25">
      <c r="A3864" s="1">
        <v>39015</v>
      </c>
      <c r="B3864" s="3">
        <v>14.54</v>
      </c>
      <c r="C3864" s="3">
        <v>10.66</v>
      </c>
      <c r="D3864" s="3" t="s">
        <v>198</v>
      </c>
      <c r="I3864" s="1"/>
      <c r="J3864" s="1"/>
      <c r="X3864" s="1"/>
    </row>
    <row r="3865" spans="1:24" x14ac:dyDescent="0.25">
      <c r="A3865" s="1">
        <v>39014</v>
      </c>
      <c r="B3865" s="3">
        <v>14.27</v>
      </c>
      <c r="C3865" s="3">
        <v>10.78</v>
      </c>
      <c r="D3865" s="3" t="s">
        <v>198</v>
      </c>
      <c r="I3865" s="1"/>
      <c r="J3865" s="1"/>
      <c r="X3865" s="1"/>
    </row>
    <row r="3866" spans="1:24" x14ac:dyDescent="0.25">
      <c r="A3866" s="1">
        <v>39013</v>
      </c>
      <c r="B3866" s="3">
        <v>14.23</v>
      </c>
      <c r="C3866" s="3">
        <v>11.08</v>
      </c>
      <c r="D3866" s="3" t="s">
        <v>198</v>
      </c>
      <c r="I3866" s="1"/>
      <c r="J3866" s="1"/>
      <c r="X3866" s="1"/>
    </row>
    <row r="3867" spans="1:24" x14ac:dyDescent="0.25">
      <c r="A3867" s="1">
        <v>39010</v>
      </c>
      <c r="B3867" s="3">
        <v>15.02</v>
      </c>
      <c r="C3867" s="3">
        <v>10.63</v>
      </c>
      <c r="D3867" s="3" t="s">
        <v>198</v>
      </c>
      <c r="I3867" s="1"/>
      <c r="J3867" s="1"/>
      <c r="X3867" s="1"/>
    </row>
    <row r="3868" spans="1:24" x14ac:dyDescent="0.25">
      <c r="A3868" s="1">
        <v>39009</v>
      </c>
      <c r="B3868" s="3">
        <v>15.01</v>
      </c>
      <c r="C3868" s="3">
        <v>10.9</v>
      </c>
      <c r="D3868" s="3" t="s">
        <v>198</v>
      </c>
      <c r="I3868" s="1"/>
      <c r="J3868" s="1"/>
      <c r="X3868" s="1"/>
    </row>
    <row r="3869" spans="1:24" x14ac:dyDescent="0.25">
      <c r="A3869" s="1">
        <v>39008</v>
      </c>
      <c r="B3869" s="3">
        <v>15.16</v>
      </c>
      <c r="C3869" s="3">
        <v>11.34</v>
      </c>
      <c r="D3869" s="3" t="s">
        <v>198</v>
      </c>
      <c r="I3869" s="1"/>
      <c r="J3869" s="1"/>
      <c r="X3869" s="1"/>
    </row>
    <row r="3870" spans="1:24" x14ac:dyDescent="0.25">
      <c r="A3870" s="1">
        <v>39007</v>
      </c>
      <c r="B3870" s="3">
        <v>16.12</v>
      </c>
      <c r="C3870" s="3">
        <v>11.73</v>
      </c>
      <c r="D3870" s="3" t="s">
        <v>198</v>
      </c>
      <c r="I3870" s="1"/>
      <c r="J3870" s="1"/>
      <c r="X3870" s="1"/>
    </row>
    <row r="3871" spans="1:24" x14ac:dyDescent="0.25">
      <c r="A3871" s="1">
        <v>39006</v>
      </c>
      <c r="B3871" s="3">
        <v>16.11</v>
      </c>
      <c r="C3871" s="3">
        <v>11.09</v>
      </c>
      <c r="D3871" s="3" t="s">
        <v>198</v>
      </c>
      <c r="I3871" s="1"/>
      <c r="J3871" s="1"/>
      <c r="X3871" s="1"/>
    </row>
    <row r="3872" spans="1:24" x14ac:dyDescent="0.25">
      <c r="A3872" s="1">
        <v>39003</v>
      </c>
      <c r="B3872" s="3">
        <v>15.82</v>
      </c>
      <c r="C3872" s="3">
        <v>10.75</v>
      </c>
      <c r="D3872" s="3" t="s">
        <v>198</v>
      </c>
      <c r="I3872" s="1"/>
      <c r="J3872" s="1"/>
      <c r="X3872" s="1"/>
    </row>
    <row r="3873" spans="1:24" x14ac:dyDescent="0.25">
      <c r="A3873" s="1">
        <v>39002</v>
      </c>
      <c r="B3873" s="3">
        <v>15.02</v>
      </c>
      <c r="C3873" s="3">
        <v>11.09</v>
      </c>
      <c r="D3873" s="3" t="s">
        <v>198</v>
      </c>
      <c r="I3873" s="1"/>
      <c r="J3873" s="1"/>
      <c r="X3873" s="1"/>
    </row>
    <row r="3874" spans="1:24" x14ac:dyDescent="0.25">
      <c r="A3874" s="1">
        <v>39001</v>
      </c>
      <c r="B3874" s="3">
        <v>14.67</v>
      </c>
      <c r="C3874" s="3">
        <v>11.62</v>
      </c>
      <c r="D3874" s="3" t="s">
        <v>198</v>
      </c>
      <c r="I3874" s="1"/>
      <c r="J3874" s="1"/>
      <c r="X3874" s="1"/>
    </row>
    <row r="3875" spans="1:24" x14ac:dyDescent="0.25">
      <c r="A3875" s="1">
        <v>39000</v>
      </c>
      <c r="B3875" s="3">
        <v>14.4</v>
      </c>
      <c r="C3875" s="3">
        <v>11.52</v>
      </c>
      <c r="D3875" s="3" t="s">
        <v>198</v>
      </c>
      <c r="I3875" s="1"/>
      <c r="J3875" s="1"/>
      <c r="X3875" s="1"/>
    </row>
    <row r="3876" spans="1:24" x14ac:dyDescent="0.25">
      <c r="A3876" s="1">
        <v>38999</v>
      </c>
      <c r="B3876" s="3" t="s">
        <v>195</v>
      </c>
      <c r="C3876" s="3">
        <v>11.68</v>
      </c>
      <c r="D3876" s="3" t="s">
        <v>198</v>
      </c>
      <c r="I3876" s="1"/>
      <c r="J3876" s="1"/>
      <c r="X3876" s="1"/>
    </row>
    <row r="3877" spans="1:24" x14ac:dyDescent="0.25">
      <c r="A3877" s="1">
        <v>38996</v>
      </c>
      <c r="B3877" s="3">
        <v>14.44</v>
      </c>
      <c r="C3877" s="3">
        <v>11.56</v>
      </c>
      <c r="D3877" s="3" t="s">
        <v>198</v>
      </c>
      <c r="I3877" s="1"/>
      <c r="J3877" s="1"/>
      <c r="X3877" s="1"/>
    </row>
    <row r="3878" spans="1:24" x14ac:dyDescent="0.25">
      <c r="A3878" s="1">
        <v>38995</v>
      </c>
      <c r="B3878" s="3">
        <v>14.36</v>
      </c>
      <c r="C3878" s="3">
        <v>11.98</v>
      </c>
      <c r="D3878" s="3" t="s">
        <v>198</v>
      </c>
      <c r="I3878" s="1"/>
      <c r="J3878" s="1"/>
      <c r="X3878" s="1"/>
    </row>
    <row r="3879" spans="1:24" x14ac:dyDescent="0.25">
      <c r="A3879" s="1">
        <v>38994</v>
      </c>
      <c r="B3879" s="3">
        <v>14.18</v>
      </c>
      <c r="C3879" s="3">
        <v>11.86</v>
      </c>
      <c r="D3879" s="3" t="s">
        <v>198</v>
      </c>
      <c r="I3879" s="1"/>
      <c r="J3879" s="1"/>
      <c r="X3879" s="1"/>
    </row>
    <row r="3880" spans="1:24" x14ac:dyDescent="0.25">
      <c r="A3880" s="1">
        <v>38993</v>
      </c>
      <c r="B3880" s="3">
        <v>13.61</v>
      </c>
      <c r="C3880" s="3">
        <v>12.24</v>
      </c>
      <c r="D3880" s="3" t="s">
        <v>198</v>
      </c>
      <c r="I3880" s="1"/>
      <c r="J3880" s="1"/>
      <c r="X3880" s="1"/>
    </row>
    <row r="3881" spans="1:24" x14ac:dyDescent="0.25">
      <c r="A3881" s="1">
        <v>38992</v>
      </c>
      <c r="B3881" s="3">
        <v>12.14</v>
      </c>
      <c r="C3881" s="3">
        <v>12.57</v>
      </c>
      <c r="D3881" s="3" t="s">
        <v>198</v>
      </c>
      <c r="I3881" s="1"/>
      <c r="J3881" s="1"/>
      <c r="X3881" s="1"/>
    </row>
    <row r="3882" spans="1:24" x14ac:dyDescent="0.25">
      <c r="A3882" s="1">
        <v>38989</v>
      </c>
      <c r="B3882" s="3">
        <v>12.31</v>
      </c>
      <c r="C3882" s="3">
        <v>11.98</v>
      </c>
      <c r="D3882" s="3" t="s">
        <v>199</v>
      </c>
      <c r="I3882" s="1"/>
      <c r="J3882" s="1"/>
      <c r="X3882" s="1"/>
    </row>
    <row r="3883" spans="1:24" x14ac:dyDescent="0.25">
      <c r="A3883" s="1">
        <v>38988</v>
      </c>
      <c r="B3883" s="3">
        <v>12.24</v>
      </c>
      <c r="C3883" s="3">
        <v>11.72</v>
      </c>
      <c r="D3883" s="3" t="s">
        <v>199</v>
      </c>
      <c r="I3883" s="1"/>
      <c r="J3883" s="1"/>
      <c r="X3883" s="1"/>
    </row>
    <row r="3884" spans="1:24" x14ac:dyDescent="0.25">
      <c r="A3884" s="1">
        <v>38987</v>
      </c>
      <c r="B3884" s="3">
        <v>12.16</v>
      </c>
      <c r="C3884" s="3">
        <v>11.58</v>
      </c>
      <c r="D3884" s="3" t="s">
        <v>199</v>
      </c>
      <c r="I3884" s="1"/>
      <c r="J3884" s="1"/>
      <c r="X3884" s="1"/>
    </row>
    <row r="3885" spans="1:24" x14ac:dyDescent="0.25">
      <c r="A3885" s="1">
        <v>38986</v>
      </c>
      <c r="B3885" s="3">
        <v>11.79</v>
      </c>
      <c r="C3885" s="3">
        <v>11.53</v>
      </c>
      <c r="D3885" s="3" t="s">
        <v>199</v>
      </c>
      <c r="I3885" s="1"/>
      <c r="J3885" s="1"/>
      <c r="X3885" s="1"/>
    </row>
    <row r="3886" spans="1:24" x14ac:dyDescent="0.25">
      <c r="A3886" s="1">
        <v>38985</v>
      </c>
      <c r="B3886" s="3">
        <v>12.3</v>
      </c>
      <c r="C3886" s="3">
        <v>12.12</v>
      </c>
      <c r="D3886" s="3" t="s">
        <v>199</v>
      </c>
      <c r="I3886" s="1"/>
      <c r="J3886" s="1"/>
      <c r="X3886" s="1"/>
    </row>
    <row r="3887" spans="1:24" x14ac:dyDescent="0.25">
      <c r="A3887" s="1">
        <v>38982</v>
      </c>
      <c r="B3887" s="3">
        <v>12.43</v>
      </c>
      <c r="C3887" s="3">
        <v>12.59</v>
      </c>
      <c r="D3887" s="3" t="s">
        <v>199</v>
      </c>
      <c r="I3887" s="1"/>
      <c r="J3887" s="1"/>
      <c r="X3887" s="1"/>
    </row>
    <row r="3888" spans="1:24" x14ac:dyDescent="0.25">
      <c r="A3888" s="1">
        <v>38981</v>
      </c>
      <c r="B3888" s="3">
        <v>12.41</v>
      </c>
      <c r="C3888" s="3">
        <v>12.25</v>
      </c>
      <c r="D3888" s="3" t="s">
        <v>199</v>
      </c>
      <c r="I3888" s="1"/>
      <c r="J3888" s="1"/>
      <c r="X3888" s="1"/>
    </row>
    <row r="3889" spans="1:24" x14ac:dyDescent="0.25">
      <c r="A3889" s="1">
        <v>38980</v>
      </c>
      <c r="B3889" s="3">
        <v>12.41</v>
      </c>
      <c r="C3889" s="3">
        <v>11.39</v>
      </c>
      <c r="D3889" s="3" t="s">
        <v>199</v>
      </c>
      <c r="I3889" s="1"/>
      <c r="J3889" s="1"/>
      <c r="X3889" s="1"/>
    </row>
    <row r="3890" spans="1:24" x14ac:dyDescent="0.25">
      <c r="A3890" s="1">
        <v>38979</v>
      </c>
      <c r="B3890" s="3">
        <v>12.43</v>
      </c>
      <c r="C3890" s="3">
        <v>11.98</v>
      </c>
      <c r="D3890" s="3" t="s">
        <v>199</v>
      </c>
      <c r="I3890" s="1"/>
      <c r="J3890" s="1"/>
      <c r="X3890" s="1"/>
    </row>
    <row r="3891" spans="1:24" x14ac:dyDescent="0.25">
      <c r="A3891" s="1">
        <v>38978</v>
      </c>
      <c r="B3891" s="3">
        <v>12.55</v>
      </c>
      <c r="C3891" s="3">
        <v>11.78</v>
      </c>
      <c r="D3891" s="3" t="s">
        <v>199</v>
      </c>
      <c r="I3891" s="1"/>
      <c r="J3891" s="1"/>
      <c r="X3891" s="1"/>
    </row>
    <row r="3892" spans="1:24" x14ac:dyDescent="0.25">
      <c r="A3892" s="1">
        <v>38975</v>
      </c>
      <c r="B3892" s="3">
        <v>12.09</v>
      </c>
      <c r="C3892" s="3">
        <v>11.76</v>
      </c>
      <c r="D3892" s="3" t="s">
        <v>199</v>
      </c>
      <c r="I3892" s="1"/>
      <c r="J3892" s="1"/>
      <c r="X3892" s="1"/>
    </row>
    <row r="3893" spans="1:24" x14ac:dyDescent="0.25">
      <c r="A3893" s="1">
        <v>38974</v>
      </c>
      <c r="B3893" s="3">
        <v>12.06</v>
      </c>
      <c r="C3893" s="3">
        <v>11.55</v>
      </c>
      <c r="D3893" s="3" t="s">
        <v>199</v>
      </c>
      <c r="I3893" s="1"/>
      <c r="J3893" s="1"/>
      <c r="X3893" s="1"/>
    </row>
    <row r="3894" spans="1:24" x14ac:dyDescent="0.25">
      <c r="A3894" s="1">
        <v>38973</v>
      </c>
      <c r="B3894" s="3">
        <v>11.7</v>
      </c>
      <c r="C3894" s="3">
        <v>11.18</v>
      </c>
      <c r="D3894" s="3" t="s">
        <v>199</v>
      </c>
      <c r="I3894" s="1"/>
      <c r="J3894" s="1"/>
      <c r="X3894" s="1"/>
    </row>
    <row r="3895" spans="1:24" x14ac:dyDescent="0.25">
      <c r="A3895" s="1">
        <v>38972</v>
      </c>
      <c r="B3895" s="3">
        <v>11.74</v>
      </c>
      <c r="C3895" s="3">
        <v>11.92</v>
      </c>
      <c r="D3895" s="3" t="s">
        <v>199</v>
      </c>
      <c r="I3895" s="1"/>
      <c r="J3895" s="1"/>
      <c r="X3895" s="1"/>
    </row>
    <row r="3896" spans="1:24" x14ac:dyDescent="0.25">
      <c r="A3896" s="1">
        <v>38971</v>
      </c>
      <c r="B3896" s="3">
        <v>11.73</v>
      </c>
      <c r="C3896" s="3">
        <v>12.99</v>
      </c>
      <c r="D3896" s="3" t="s">
        <v>199</v>
      </c>
      <c r="I3896" s="1"/>
      <c r="J3896" s="1"/>
      <c r="X3896" s="1"/>
    </row>
    <row r="3897" spans="1:24" x14ac:dyDescent="0.25">
      <c r="A3897" s="1">
        <v>38968</v>
      </c>
      <c r="B3897" s="3">
        <v>10.9</v>
      </c>
      <c r="C3897" s="3">
        <v>13.16</v>
      </c>
      <c r="D3897" s="3" t="s">
        <v>199</v>
      </c>
      <c r="I3897" s="1"/>
      <c r="J3897" s="1"/>
      <c r="X3897" s="1"/>
    </row>
    <row r="3898" spans="1:24" x14ac:dyDescent="0.25">
      <c r="A3898" s="1">
        <v>38967</v>
      </c>
      <c r="B3898" s="3">
        <v>11.41</v>
      </c>
      <c r="C3898" s="3">
        <v>13.88</v>
      </c>
      <c r="D3898" s="3" t="s">
        <v>199</v>
      </c>
      <c r="I3898" s="1"/>
      <c r="J3898" s="1"/>
      <c r="X3898" s="1"/>
    </row>
    <row r="3899" spans="1:24" x14ac:dyDescent="0.25">
      <c r="A3899" s="1">
        <v>38966</v>
      </c>
      <c r="B3899" s="3">
        <v>11.5</v>
      </c>
      <c r="C3899" s="3">
        <v>13.74</v>
      </c>
      <c r="D3899" s="3" t="s">
        <v>199</v>
      </c>
      <c r="I3899" s="1"/>
      <c r="J3899" s="1"/>
      <c r="X3899" s="1"/>
    </row>
    <row r="3900" spans="1:24" x14ac:dyDescent="0.25">
      <c r="A3900" s="1">
        <v>38965</v>
      </c>
      <c r="B3900" s="3">
        <v>10.199999999999999</v>
      </c>
      <c r="C3900" s="3">
        <v>12.63</v>
      </c>
      <c r="D3900" s="3" t="s">
        <v>199</v>
      </c>
      <c r="I3900" s="1"/>
      <c r="J3900" s="1"/>
      <c r="X3900" s="1"/>
    </row>
    <row r="3901" spans="1:24" x14ac:dyDescent="0.25">
      <c r="A3901" s="1">
        <v>38961</v>
      </c>
      <c r="B3901" s="3">
        <v>11.44</v>
      </c>
      <c r="C3901" s="3">
        <v>11.96</v>
      </c>
      <c r="D3901" s="3" t="s">
        <v>199</v>
      </c>
      <c r="I3901" s="1"/>
      <c r="J3901" s="1"/>
      <c r="X3901" s="1"/>
    </row>
    <row r="3902" spans="1:24" x14ac:dyDescent="0.25">
      <c r="A3902" s="1">
        <v>38960</v>
      </c>
      <c r="B3902" s="3">
        <v>11.47</v>
      </c>
      <c r="C3902" s="3">
        <v>12.31</v>
      </c>
      <c r="D3902" s="3" t="s">
        <v>200</v>
      </c>
      <c r="I3902" s="1"/>
      <c r="J3902" s="1"/>
      <c r="X3902" s="1"/>
    </row>
    <row r="3903" spans="1:24" x14ac:dyDescent="0.25">
      <c r="A3903" s="1">
        <v>38959</v>
      </c>
      <c r="B3903" s="3">
        <v>12.38</v>
      </c>
      <c r="C3903" s="3">
        <v>12.22</v>
      </c>
      <c r="D3903" s="3" t="s">
        <v>200</v>
      </c>
      <c r="I3903" s="1"/>
      <c r="J3903" s="1"/>
      <c r="X3903" s="1"/>
    </row>
    <row r="3904" spans="1:24" x14ac:dyDescent="0.25">
      <c r="A3904" s="1">
        <v>38958</v>
      </c>
      <c r="B3904" s="3">
        <v>13.1</v>
      </c>
      <c r="C3904" s="3">
        <v>12.28</v>
      </c>
      <c r="D3904" s="3" t="s">
        <v>200</v>
      </c>
      <c r="I3904" s="1"/>
      <c r="J3904" s="1"/>
      <c r="X3904" s="1"/>
    </row>
    <row r="3905" spans="1:24" x14ac:dyDescent="0.25">
      <c r="A3905" s="1">
        <v>38957</v>
      </c>
      <c r="B3905" s="3">
        <v>12.26</v>
      </c>
      <c r="C3905" s="3">
        <v>12.18</v>
      </c>
      <c r="D3905" s="3" t="s">
        <v>200</v>
      </c>
      <c r="I3905" s="1"/>
      <c r="J3905" s="1"/>
      <c r="X3905" s="1"/>
    </row>
    <row r="3906" spans="1:24" x14ac:dyDescent="0.25">
      <c r="A3906" s="1">
        <v>38954</v>
      </c>
      <c r="B3906" s="3">
        <v>13.09</v>
      </c>
      <c r="C3906" s="3">
        <v>12.31</v>
      </c>
      <c r="D3906" s="3" t="s">
        <v>200</v>
      </c>
      <c r="I3906" s="1"/>
      <c r="J3906" s="1"/>
      <c r="X3906" s="1"/>
    </row>
    <row r="3907" spans="1:24" x14ac:dyDescent="0.25">
      <c r="A3907" s="1">
        <v>38953</v>
      </c>
      <c r="B3907" s="3">
        <v>13.06</v>
      </c>
      <c r="C3907" s="3">
        <v>12.4</v>
      </c>
      <c r="D3907" s="3" t="s">
        <v>200</v>
      </c>
      <c r="I3907" s="1"/>
      <c r="J3907" s="1"/>
      <c r="X3907" s="1"/>
    </row>
    <row r="3908" spans="1:24" x14ac:dyDescent="0.25">
      <c r="A3908" s="1">
        <v>38952</v>
      </c>
      <c r="B3908" s="3">
        <v>13.98</v>
      </c>
      <c r="C3908" s="3">
        <v>12.4</v>
      </c>
      <c r="D3908" s="3" t="s">
        <v>200</v>
      </c>
      <c r="I3908" s="1"/>
      <c r="J3908" s="1"/>
      <c r="X3908" s="1"/>
    </row>
    <row r="3909" spans="1:24" x14ac:dyDescent="0.25">
      <c r="A3909" s="1">
        <v>38951</v>
      </c>
      <c r="B3909" s="3">
        <v>14.02</v>
      </c>
      <c r="C3909" s="3">
        <v>12.19</v>
      </c>
      <c r="D3909" s="3" t="s">
        <v>200</v>
      </c>
      <c r="I3909" s="1"/>
      <c r="J3909" s="1"/>
      <c r="X3909" s="1"/>
    </row>
    <row r="3910" spans="1:24" x14ac:dyDescent="0.25">
      <c r="A3910" s="1">
        <v>38950</v>
      </c>
      <c r="B3910" s="3">
        <v>14.31</v>
      </c>
      <c r="C3910" s="3">
        <v>12.22</v>
      </c>
      <c r="D3910" s="3" t="s">
        <v>200</v>
      </c>
      <c r="I3910" s="1"/>
      <c r="J3910" s="1"/>
      <c r="X3910" s="1"/>
    </row>
    <row r="3911" spans="1:24" x14ac:dyDescent="0.25">
      <c r="A3911" s="1">
        <v>38947</v>
      </c>
      <c r="B3911" s="3">
        <v>14.21</v>
      </c>
      <c r="C3911" s="3">
        <v>11.64</v>
      </c>
      <c r="D3911" s="3" t="s">
        <v>200</v>
      </c>
      <c r="I3911" s="1"/>
      <c r="J3911" s="1"/>
      <c r="X3911" s="1"/>
    </row>
    <row r="3912" spans="1:24" x14ac:dyDescent="0.25">
      <c r="A3912" s="1">
        <v>38946</v>
      </c>
      <c r="B3912" s="3">
        <v>14.26</v>
      </c>
      <c r="C3912" s="3">
        <v>12.24</v>
      </c>
      <c r="D3912" s="3" t="s">
        <v>200</v>
      </c>
      <c r="I3912" s="1"/>
      <c r="J3912" s="1"/>
      <c r="X3912" s="1"/>
    </row>
    <row r="3913" spans="1:24" x14ac:dyDescent="0.25">
      <c r="A3913" s="1">
        <v>38945</v>
      </c>
      <c r="B3913" s="3">
        <v>14.28</v>
      </c>
      <c r="C3913" s="3">
        <v>12.41</v>
      </c>
      <c r="D3913" s="3" t="s">
        <v>200</v>
      </c>
      <c r="I3913" s="1"/>
      <c r="J3913" s="1"/>
      <c r="X3913" s="1"/>
    </row>
    <row r="3914" spans="1:24" x14ac:dyDescent="0.25">
      <c r="A3914" s="1">
        <v>38944</v>
      </c>
      <c r="B3914" s="3">
        <v>14.66</v>
      </c>
      <c r="C3914" s="3">
        <v>13.42</v>
      </c>
      <c r="D3914" s="3" t="s">
        <v>200</v>
      </c>
      <c r="I3914" s="1"/>
      <c r="J3914" s="1"/>
      <c r="X3914" s="1"/>
    </row>
    <row r="3915" spans="1:24" x14ac:dyDescent="0.25">
      <c r="A3915" s="1">
        <v>38943</v>
      </c>
      <c r="B3915" s="3">
        <v>14.68</v>
      </c>
      <c r="C3915" s="3">
        <v>14.26</v>
      </c>
      <c r="D3915" s="3" t="s">
        <v>200</v>
      </c>
      <c r="I3915" s="1"/>
      <c r="J3915" s="1"/>
      <c r="X3915" s="1"/>
    </row>
    <row r="3916" spans="1:24" x14ac:dyDescent="0.25">
      <c r="A3916" s="1">
        <v>38940</v>
      </c>
      <c r="B3916" s="3">
        <v>14.57</v>
      </c>
      <c r="C3916" s="3">
        <v>14.3</v>
      </c>
      <c r="D3916" s="3" t="s">
        <v>200</v>
      </c>
      <c r="I3916" s="1"/>
      <c r="J3916" s="1"/>
      <c r="X3916" s="1"/>
    </row>
    <row r="3917" spans="1:24" x14ac:dyDescent="0.25">
      <c r="A3917" s="1">
        <v>38939</v>
      </c>
      <c r="B3917" s="3">
        <v>15.08</v>
      </c>
      <c r="C3917" s="3">
        <v>14.46</v>
      </c>
      <c r="D3917" s="3" t="s">
        <v>200</v>
      </c>
      <c r="I3917" s="1"/>
      <c r="J3917" s="1"/>
      <c r="X3917" s="1"/>
    </row>
    <row r="3918" spans="1:24" x14ac:dyDescent="0.25">
      <c r="A3918" s="1">
        <v>38938</v>
      </c>
      <c r="B3918" s="3">
        <v>15.05</v>
      </c>
      <c r="C3918" s="3">
        <v>15.2</v>
      </c>
      <c r="D3918" s="3" t="s">
        <v>200</v>
      </c>
      <c r="I3918" s="1"/>
      <c r="J3918" s="1"/>
      <c r="X3918" s="1"/>
    </row>
    <row r="3919" spans="1:24" x14ac:dyDescent="0.25">
      <c r="A3919" s="1">
        <v>38937</v>
      </c>
      <c r="B3919" s="3">
        <v>15.4</v>
      </c>
      <c r="C3919" s="3">
        <v>15.23</v>
      </c>
      <c r="D3919" s="3" t="s">
        <v>200</v>
      </c>
      <c r="I3919" s="1"/>
      <c r="J3919" s="1"/>
      <c r="X3919" s="1"/>
    </row>
    <row r="3920" spans="1:24" x14ac:dyDescent="0.25">
      <c r="A3920" s="1">
        <v>38936</v>
      </c>
      <c r="B3920" s="3" t="s">
        <v>195</v>
      </c>
      <c r="C3920" s="3">
        <v>15.23</v>
      </c>
      <c r="D3920" s="3" t="s">
        <v>200</v>
      </c>
      <c r="I3920" s="1"/>
      <c r="J3920" s="1"/>
      <c r="X3920" s="1"/>
    </row>
    <row r="3921" spans="1:24" x14ac:dyDescent="0.25">
      <c r="A3921" s="1">
        <v>38933</v>
      </c>
      <c r="B3921" s="3">
        <v>15.62</v>
      </c>
      <c r="C3921" s="3">
        <v>14.34</v>
      </c>
      <c r="D3921" s="3" t="s">
        <v>200</v>
      </c>
      <c r="I3921" s="1"/>
      <c r="J3921" s="1"/>
      <c r="X3921" s="1"/>
    </row>
    <row r="3922" spans="1:24" x14ac:dyDescent="0.25">
      <c r="A3922" s="1">
        <v>38932</v>
      </c>
      <c r="B3922" s="3">
        <v>15.7</v>
      </c>
      <c r="C3922" s="3">
        <v>14.46</v>
      </c>
      <c r="D3922" s="3" t="s">
        <v>200</v>
      </c>
      <c r="I3922" s="1"/>
      <c r="J3922" s="1"/>
      <c r="X3922" s="1"/>
    </row>
    <row r="3923" spans="1:24" x14ac:dyDescent="0.25">
      <c r="A3923" s="1">
        <v>38931</v>
      </c>
      <c r="B3923" s="3">
        <v>15.65</v>
      </c>
      <c r="C3923" s="3">
        <v>14.34</v>
      </c>
      <c r="D3923" s="3" t="s">
        <v>200</v>
      </c>
      <c r="I3923" s="1"/>
      <c r="J3923" s="1"/>
      <c r="X3923" s="1"/>
    </row>
    <row r="3924" spans="1:24" x14ac:dyDescent="0.25">
      <c r="A3924" s="1">
        <v>38930</v>
      </c>
      <c r="B3924" s="3">
        <v>15.82</v>
      </c>
      <c r="C3924" s="3">
        <v>15.05</v>
      </c>
      <c r="D3924" s="3" t="s">
        <v>200</v>
      </c>
      <c r="I3924" s="1"/>
      <c r="J3924" s="1"/>
      <c r="X3924" s="1"/>
    </row>
    <row r="3925" spans="1:24" x14ac:dyDescent="0.25">
      <c r="A3925" s="1">
        <v>38929</v>
      </c>
      <c r="B3925" s="3">
        <v>15.76</v>
      </c>
      <c r="C3925" s="3">
        <v>14.95</v>
      </c>
      <c r="D3925" s="3" t="s">
        <v>201</v>
      </c>
      <c r="I3925" s="1"/>
      <c r="J3925" s="1"/>
      <c r="X3925" s="1"/>
    </row>
    <row r="3926" spans="1:24" x14ac:dyDescent="0.25">
      <c r="A3926" s="1">
        <v>38926</v>
      </c>
      <c r="B3926" s="3">
        <v>16.8</v>
      </c>
      <c r="C3926" s="3">
        <v>14.33</v>
      </c>
      <c r="D3926" s="3" t="s">
        <v>201</v>
      </c>
      <c r="I3926" s="1"/>
      <c r="J3926" s="1"/>
      <c r="X3926" s="1"/>
    </row>
    <row r="3927" spans="1:24" x14ac:dyDescent="0.25">
      <c r="A3927" s="1">
        <v>38925</v>
      </c>
      <c r="B3927" s="3">
        <v>16.77</v>
      </c>
      <c r="C3927" s="3">
        <v>14.94</v>
      </c>
      <c r="D3927" s="3" t="s">
        <v>201</v>
      </c>
      <c r="I3927" s="1"/>
      <c r="J3927" s="1"/>
      <c r="X3927" s="1"/>
    </row>
    <row r="3928" spans="1:24" x14ac:dyDescent="0.25">
      <c r="A3928" s="1">
        <v>38924</v>
      </c>
      <c r="B3928" s="3">
        <v>17.12</v>
      </c>
      <c r="C3928" s="3">
        <v>14.62</v>
      </c>
      <c r="D3928" s="3" t="s">
        <v>201</v>
      </c>
      <c r="I3928" s="1"/>
      <c r="J3928" s="1"/>
      <c r="X3928" s="1"/>
    </row>
    <row r="3929" spans="1:24" x14ac:dyDescent="0.25">
      <c r="A3929" s="1">
        <v>38923</v>
      </c>
      <c r="B3929" s="3">
        <v>16.97</v>
      </c>
      <c r="C3929" s="3">
        <v>14.85</v>
      </c>
      <c r="D3929" s="3" t="s">
        <v>201</v>
      </c>
      <c r="I3929" s="1"/>
      <c r="J3929" s="1"/>
      <c r="X3929" s="1"/>
    </row>
    <row r="3930" spans="1:24" x14ac:dyDescent="0.25">
      <c r="A3930" s="1">
        <v>38922</v>
      </c>
      <c r="B3930" s="3">
        <v>18.440000000000001</v>
      </c>
      <c r="C3930" s="3">
        <v>14.98</v>
      </c>
      <c r="D3930" s="3" t="s">
        <v>201</v>
      </c>
      <c r="I3930" s="1"/>
      <c r="J3930" s="1"/>
      <c r="X3930" s="1"/>
    </row>
    <row r="3931" spans="1:24" x14ac:dyDescent="0.25">
      <c r="A3931" s="1">
        <v>38919</v>
      </c>
      <c r="B3931" s="3">
        <v>18.27</v>
      </c>
      <c r="C3931" s="3">
        <v>17.399999999999999</v>
      </c>
      <c r="D3931" s="3" t="s">
        <v>201</v>
      </c>
      <c r="I3931" s="1"/>
      <c r="J3931" s="1"/>
      <c r="X3931" s="1"/>
    </row>
    <row r="3932" spans="1:24" x14ac:dyDescent="0.25">
      <c r="A3932" s="1">
        <v>38918</v>
      </c>
      <c r="B3932" s="3">
        <v>18.27</v>
      </c>
      <c r="C3932" s="3">
        <v>16.21</v>
      </c>
      <c r="D3932" s="3" t="s">
        <v>201</v>
      </c>
      <c r="I3932" s="1"/>
      <c r="J3932" s="1"/>
      <c r="X3932" s="1"/>
    </row>
    <row r="3933" spans="1:24" x14ac:dyDescent="0.25">
      <c r="A3933" s="1">
        <v>38917</v>
      </c>
      <c r="B3933" s="3">
        <v>17.760000000000002</v>
      </c>
      <c r="C3933" s="3">
        <v>15.55</v>
      </c>
      <c r="D3933" s="3" t="s">
        <v>201</v>
      </c>
      <c r="I3933" s="1"/>
      <c r="J3933" s="1"/>
      <c r="X3933" s="1"/>
    </row>
    <row r="3934" spans="1:24" x14ac:dyDescent="0.25">
      <c r="A3934" s="1">
        <v>38916</v>
      </c>
      <c r="B3934" s="3">
        <v>17.98</v>
      </c>
      <c r="C3934" s="3">
        <v>17.739999999999998</v>
      </c>
      <c r="D3934" s="3" t="s">
        <v>201</v>
      </c>
      <c r="I3934" s="1"/>
      <c r="J3934" s="1"/>
      <c r="X3934" s="1"/>
    </row>
    <row r="3935" spans="1:24" x14ac:dyDescent="0.25">
      <c r="A3935" s="1">
        <v>38915</v>
      </c>
      <c r="B3935" s="3">
        <v>17.98</v>
      </c>
      <c r="C3935" s="3">
        <v>18.64</v>
      </c>
      <c r="D3935" s="3" t="s">
        <v>201</v>
      </c>
      <c r="I3935" s="1"/>
      <c r="J3935" s="1"/>
      <c r="X3935" s="1"/>
    </row>
    <row r="3936" spans="1:24" x14ac:dyDescent="0.25">
      <c r="A3936" s="1">
        <v>38912</v>
      </c>
      <c r="B3936" s="3">
        <v>18.420000000000002</v>
      </c>
      <c r="C3936" s="3">
        <v>18.05</v>
      </c>
      <c r="D3936" s="3" t="s">
        <v>201</v>
      </c>
      <c r="I3936" s="1"/>
      <c r="J3936" s="1"/>
      <c r="X3936" s="1"/>
    </row>
    <row r="3937" spans="1:24" x14ac:dyDescent="0.25">
      <c r="A3937" s="1">
        <v>38911</v>
      </c>
      <c r="B3937" s="3">
        <v>18.440000000000001</v>
      </c>
      <c r="C3937" s="3">
        <v>17.79</v>
      </c>
      <c r="D3937" s="3" t="s">
        <v>201</v>
      </c>
      <c r="I3937" s="1"/>
      <c r="J3937" s="1"/>
      <c r="X3937" s="1"/>
    </row>
    <row r="3938" spans="1:24" x14ac:dyDescent="0.25">
      <c r="A3938" s="1">
        <v>38910</v>
      </c>
      <c r="B3938" s="3">
        <v>18.149999999999999</v>
      </c>
      <c r="C3938" s="3">
        <v>14.49</v>
      </c>
      <c r="D3938" s="3" t="s">
        <v>201</v>
      </c>
      <c r="I3938" s="1"/>
      <c r="J3938" s="1"/>
      <c r="X3938" s="1"/>
    </row>
    <row r="3939" spans="1:24" x14ac:dyDescent="0.25">
      <c r="A3939" s="1">
        <v>38909</v>
      </c>
      <c r="B3939" s="3">
        <v>18.12</v>
      </c>
      <c r="C3939" s="3">
        <v>13.14</v>
      </c>
      <c r="D3939" s="3" t="s">
        <v>201</v>
      </c>
      <c r="I3939" s="1"/>
      <c r="J3939" s="1"/>
      <c r="X3939" s="1"/>
    </row>
    <row r="3940" spans="1:24" x14ac:dyDescent="0.25">
      <c r="A3940" s="1">
        <v>38908</v>
      </c>
      <c r="B3940" s="3">
        <v>18.27</v>
      </c>
      <c r="C3940" s="3">
        <v>14.02</v>
      </c>
      <c r="D3940" s="3" t="s">
        <v>201</v>
      </c>
      <c r="I3940" s="1"/>
      <c r="J3940" s="1"/>
      <c r="X3940" s="1"/>
    </row>
    <row r="3941" spans="1:24" x14ac:dyDescent="0.25">
      <c r="A3941" s="1">
        <v>38905</v>
      </c>
      <c r="B3941" s="3">
        <v>18.350000000000001</v>
      </c>
      <c r="C3941" s="3">
        <v>13.97</v>
      </c>
      <c r="D3941" s="3" t="s">
        <v>201</v>
      </c>
      <c r="I3941" s="1"/>
      <c r="J3941" s="1"/>
      <c r="X3941" s="1"/>
    </row>
    <row r="3942" spans="1:24" x14ac:dyDescent="0.25">
      <c r="A3942" s="1">
        <v>38904</v>
      </c>
      <c r="B3942" s="3">
        <v>18.41</v>
      </c>
      <c r="C3942" s="3">
        <v>13.65</v>
      </c>
      <c r="D3942" s="3" t="s">
        <v>201</v>
      </c>
      <c r="I3942" s="1"/>
      <c r="J3942" s="1"/>
      <c r="X3942" s="1"/>
    </row>
    <row r="3943" spans="1:24" x14ac:dyDescent="0.25">
      <c r="A3943" s="1">
        <v>38903</v>
      </c>
      <c r="B3943" s="3">
        <v>19.600000000000001</v>
      </c>
      <c r="C3943" s="3">
        <v>14.15</v>
      </c>
      <c r="D3943" s="3" t="s">
        <v>201</v>
      </c>
      <c r="I3943" s="1"/>
      <c r="J3943" s="1"/>
      <c r="X3943" s="1"/>
    </row>
    <row r="3944" spans="1:24" x14ac:dyDescent="0.25">
      <c r="A3944" s="1">
        <v>38901</v>
      </c>
      <c r="B3944" s="3" t="s">
        <v>195</v>
      </c>
      <c r="C3944" s="3">
        <v>13.05</v>
      </c>
      <c r="D3944" s="3" t="s">
        <v>201</v>
      </c>
      <c r="I3944" s="1"/>
      <c r="J3944" s="1"/>
      <c r="X3944" s="1"/>
    </row>
    <row r="3945" spans="1:24" x14ac:dyDescent="0.25">
      <c r="A3945" s="1">
        <v>38898</v>
      </c>
      <c r="B3945" s="3">
        <v>19.32</v>
      </c>
      <c r="C3945" s="3">
        <v>13.08</v>
      </c>
      <c r="D3945" s="3" t="s">
        <v>202</v>
      </c>
      <c r="I3945" s="1"/>
      <c r="J3945" s="1"/>
      <c r="X3945" s="1"/>
    </row>
    <row r="3946" spans="1:24" x14ac:dyDescent="0.25">
      <c r="A3946" s="1">
        <v>38897</v>
      </c>
      <c r="B3946" s="3">
        <v>19.18</v>
      </c>
      <c r="C3946" s="3">
        <v>13.03</v>
      </c>
      <c r="D3946" s="3" t="s">
        <v>202</v>
      </c>
      <c r="I3946" s="1"/>
      <c r="J3946" s="1"/>
      <c r="X3946" s="1"/>
    </row>
    <row r="3947" spans="1:24" x14ac:dyDescent="0.25">
      <c r="A3947" s="1">
        <v>38896</v>
      </c>
      <c r="B3947" s="3">
        <v>18.850000000000001</v>
      </c>
      <c r="C3947" s="3">
        <v>15.79</v>
      </c>
      <c r="D3947" s="3" t="s">
        <v>202</v>
      </c>
      <c r="I3947" s="1"/>
      <c r="J3947" s="1"/>
      <c r="X3947" s="1"/>
    </row>
    <row r="3948" spans="1:24" x14ac:dyDescent="0.25">
      <c r="A3948" s="1">
        <v>38895</v>
      </c>
      <c r="B3948" s="3">
        <v>19.25</v>
      </c>
      <c r="C3948" s="3">
        <v>16.399999999999999</v>
      </c>
      <c r="D3948" s="3" t="s">
        <v>202</v>
      </c>
      <c r="I3948" s="1"/>
      <c r="J3948" s="1"/>
      <c r="X3948" s="1"/>
    </row>
    <row r="3949" spans="1:24" x14ac:dyDescent="0.25">
      <c r="A3949" s="1">
        <v>38894</v>
      </c>
      <c r="B3949" s="3">
        <v>19.13</v>
      </c>
      <c r="C3949" s="3">
        <v>15.62</v>
      </c>
      <c r="D3949" s="3" t="s">
        <v>202</v>
      </c>
      <c r="I3949" s="1"/>
      <c r="J3949" s="1"/>
      <c r="X3949" s="1"/>
    </row>
    <row r="3950" spans="1:24" x14ac:dyDescent="0.25">
      <c r="A3950" s="1">
        <v>38891</v>
      </c>
      <c r="B3950" s="3">
        <v>19.010000000000002</v>
      </c>
      <c r="C3950" s="3">
        <v>15.89</v>
      </c>
      <c r="D3950" s="3" t="s">
        <v>202</v>
      </c>
      <c r="I3950" s="1"/>
      <c r="J3950" s="1"/>
      <c r="X3950" s="1"/>
    </row>
    <row r="3951" spans="1:24" x14ac:dyDescent="0.25">
      <c r="A3951" s="1">
        <v>38890</v>
      </c>
      <c r="B3951" s="3">
        <v>18.77</v>
      </c>
      <c r="C3951" s="3">
        <v>15.88</v>
      </c>
      <c r="D3951" s="3" t="s">
        <v>202</v>
      </c>
      <c r="I3951" s="1"/>
      <c r="J3951" s="1"/>
      <c r="X3951" s="1"/>
    </row>
    <row r="3952" spans="1:24" x14ac:dyDescent="0.25">
      <c r="A3952" s="1">
        <v>38889</v>
      </c>
      <c r="B3952" s="3">
        <v>19.03</v>
      </c>
      <c r="C3952" s="3">
        <v>15.52</v>
      </c>
      <c r="D3952" s="3" t="s">
        <v>202</v>
      </c>
      <c r="I3952" s="1"/>
      <c r="J3952" s="1"/>
      <c r="X3952" s="1"/>
    </row>
    <row r="3953" spans="1:24" x14ac:dyDescent="0.25">
      <c r="A3953" s="1">
        <v>38888</v>
      </c>
      <c r="B3953" s="3">
        <v>18.559999999999999</v>
      </c>
      <c r="C3953" s="3">
        <v>16.690000000000001</v>
      </c>
      <c r="D3953" s="3" t="s">
        <v>202</v>
      </c>
      <c r="I3953" s="1"/>
      <c r="J3953" s="1"/>
      <c r="X3953" s="1"/>
    </row>
    <row r="3954" spans="1:24" x14ac:dyDescent="0.25">
      <c r="A3954" s="1">
        <v>38887</v>
      </c>
      <c r="B3954" s="3">
        <v>18.59</v>
      </c>
      <c r="C3954" s="3">
        <v>17.829999999999998</v>
      </c>
      <c r="D3954" s="3" t="s">
        <v>202</v>
      </c>
      <c r="I3954" s="1"/>
      <c r="J3954" s="1"/>
      <c r="X3954" s="1"/>
    </row>
    <row r="3955" spans="1:24" x14ac:dyDescent="0.25">
      <c r="A3955" s="1">
        <v>38884</v>
      </c>
      <c r="B3955" s="3">
        <v>18.16</v>
      </c>
      <c r="C3955" s="3">
        <v>17.25</v>
      </c>
      <c r="D3955" s="3" t="s">
        <v>202</v>
      </c>
      <c r="I3955" s="1"/>
      <c r="J3955" s="1"/>
      <c r="X3955" s="1"/>
    </row>
    <row r="3956" spans="1:24" x14ac:dyDescent="0.25">
      <c r="A3956" s="1">
        <v>38883</v>
      </c>
      <c r="B3956" s="3">
        <v>18.86</v>
      </c>
      <c r="C3956" s="3">
        <v>15.9</v>
      </c>
      <c r="D3956" s="3" t="s">
        <v>202</v>
      </c>
      <c r="I3956" s="1"/>
      <c r="J3956" s="1"/>
      <c r="X3956" s="1"/>
    </row>
    <row r="3957" spans="1:24" x14ac:dyDescent="0.25">
      <c r="A3957" s="1">
        <v>38882</v>
      </c>
      <c r="B3957" s="3">
        <v>17.54</v>
      </c>
      <c r="C3957" s="3">
        <v>21.46</v>
      </c>
      <c r="D3957" s="3" t="s">
        <v>202</v>
      </c>
      <c r="I3957" s="1"/>
      <c r="J3957" s="1"/>
      <c r="X3957" s="1"/>
    </row>
    <row r="3958" spans="1:24" x14ac:dyDescent="0.25">
      <c r="A3958" s="1">
        <v>38881</v>
      </c>
      <c r="B3958" s="3">
        <v>17.36</v>
      </c>
      <c r="C3958" s="3">
        <v>23.81</v>
      </c>
      <c r="D3958" s="3" t="s">
        <v>202</v>
      </c>
      <c r="I3958" s="1"/>
      <c r="J3958" s="1"/>
      <c r="X3958" s="1"/>
    </row>
    <row r="3959" spans="1:24" x14ac:dyDescent="0.25">
      <c r="A3959" s="1">
        <v>38880</v>
      </c>
      <c r="B3959" s="3">
        <v>16.5</v>
      </c>
      <c r="C3959" s="3">
        <v>20.96</v>
      </c>
      <c r="D3959" s="3" t="s">
        <v>202</v>
      </c>
      <c r="I3959" s="1"/>
      <c r="J3959" s="1"/>
      <c r="X3959" s="1"/>
    </row>
    <row r="3960" spans="1:24" x14ac:dyDescent="0.25">
      <c r="A3960" s="1">
        <v>38877</v>
      </c>
      <c r="B3960" s="3">
        <v>16.11</v>
      </c>
      <c r="C3960" s="3">
        <v>18.12</v>
      </c>
      <c r="D3960" s="3" t="s">
        <v>202</v>
      </c>
      <c r="I3960" s="1"/>
      <c r="J3960" s="1"/>
      <c r="X3960" s="1"/>
    </row>
    <row r="3961" spans="1:24" x14ac:dyDescent="0.25">
      <c r="A3961" s="1">
        <v>38876</v>
      </c>
      <c r="B3961" s="3">
        <v>16.11</v>
      </c>
      <c r="C3961" s="3">
        <v>18.350000000000001</v>
      </c>
      <c r="D3961" s="3" t="s">
        <v>202</v>
      </c>
      <c r="I3961" s="1"/>
      <c r="J3961" s="1"/>
      <c r="X3961" s="1"/>
    </row>
    <row r="3962" spans="1:24" x14ac:dyDescent="0.25">
      <c r="A3962" s="1">
        <v>38875</v>
      </c>
      <c r="B3962" s="3">
        <v>16.27</v>
      </c>
      <c r="C3962" s="3">
        <v>17.8</v>
      </c>
      <c r="D3962" s="3" t="s">
        <v>202</v>
      </c>
      <c r="I3962" s="1"/>
      <c r="J3962" s="1"/>
      <c r="X3962" s="1"/>
    </row>
    <row r="3963" spans="1:24" x14ac:dyDescent="0.25">
      <c r="A3963" s="1">
        <v>38874</v>
      </c>
      <c r="B3963" s="3">
        <v>15.59</v>
      </c>
      <c r="C3963" s="3">
        <v>17.34</v>
      </c>
      <c r="D3963" s="3" t="s">
        <v>202</v>
      </c>
      <c r="I3963" s="1"/>
      <c r="J3963" s="1"/>
      <c r="X3963" s="1"/>
    </row>
    <row r="3964" spans="1:24" x14ac:dyDescent="0.25">
      <c r="A3964" s="1">
        <v>38873</v>
      </c>
      <c r="B3964" s="3">
        <v>15.58</v>
      </c>
      <c r="C3964" s="3">
        <v>16.649999999999999</v>
      </c>
      <c r="D3964" s="3" t="s">
        <v>202</v>
      </c>
      <c r="I3964" s="1"/>
      <c r="J3964" s="1"/>
      <c r="X3964" s="1"/>
    </row>
    <row r="3965" spans="1:24" x14ac:dyDescent="0.25">
      <c r="A3965" s="1">
        <v>38870</v>
      </c>
      <c r="B3965" s="3">
        <v>14.8</v>
      </c>
      <c r="C3965" s="3">
        <v>14.32</v>
      </c>
      <c r="D3965" s="3" t="s">
        <v>202</v>
      </c>
      <c r="I3965" s="1"/>
      <c r="J3965" s="1"/>
      <c r="X3965" s="1"/>
    </row>
    <row r="3966" spans="1:24" x14ac:dyDescent="0.25">
      <c r="A3966" s="1">
        <v>38869</v>
      </c>
      <c r="B3966" s="3">
        <v>15.14</v>
      </c>
      <c r="C3966" s="3">
        <v>14.52</v>
      </c>
      <c r="D3966" s="3" t="s">
        <v>202</v>
      </c>
      <c r="I3966" s="1"/>
      <c r="J3966" s="1"/>
      <c r="X3966" s="1"/>
    </row>
    <row r="3967" spans="1:24" x14ac:dyDescent="0.25">
      <c r="A3967" s="1">
        <v>38868</v>
      </c>
      <c r="B3967" s="3">
        <v>15</v>
      </c>
      <c r="C3967" s="3">
        <v>16.440000000000001</v>
      </c>
      <c r="D3967" s="3" t="s">
        <v>203</v>
      </c>
      <c r="I3967" s="1"/>
      <c r="J3967" s="1"/>
      <c r="X3967" s="1"/>
    </row>
    <row r="3968" spans="1:24" x14ac:dyDescent="0.25">
      <c r="A3968" s="1">
        <v>38867</v>
      </c>
      <c r="B3968" s="3">
        <v>15.04</v>
      </c>
      <c r="C3968" s="3">
        <v>18.66</v>
      </c>
      <c r="D3968" s="3" t="s">
        <v>203</v>
      </c>
      <c r="I3968" s="1"/>
      <c r="J3968" s="1"/>
      <c r="X3968" s="1"/>
    </row>
    <row r="3969" spans="1:24" x14ac:dyDescent="0.25">
      <c r="A3969" s="1">
        <v>38863</v>
      </c>
      <c r="B3969" s="3">
        <v>15.06</v>
      </c>
      <c r="C3969" s="3">
        <v>14.26</v>
      </c>
      <c r="D3969" s="3" t="s">
        <v>203</v>
      </c>
      <c r="I3969" s="1"/>
      <c r="J3969" s="1"/>
      <c r="X3969" s="1"/>
    </row>
    <row r="3970" spans="1:24" x14ac:dyDescent="0.25">
      <c r="A3970" s="1">
        <v>38862</v>
      </c>
      <c r="B3970" s="3">
        <v>15.11</v>
      </c>
      <c r="C3970" s="3">
        <v>15.5</v>
      </c>
      <c r="D3970" s="3" t="s">
        <v>203</v>
      </c>
      <c r="I3970" s="1"/>
      <c r="J3970" s="1"/>
      <c r="X3970" s="1"/>
    </row>
    <row r="3971" spans="1:24" x14ac:dyDescent="0.25">
      <c r="A3971" s="1">
        <v>38861</v>
      </c>
      <c r="B3971" s="3">
        <v>13.17</v>
      </c>
      <c r="C3971" s="3">
        <v>17.36</v>
      </c>
      <c r="D3971" s="3" t="s">
        <v>203</v>
      </c>
      <c r="I3971" s="1"/>
      <c r="J3971" s="1"/>
      <c r="X3971" s="1"/>
    </row>
    <row r="3972" spans="1:24" x14ac:dyDescent="0.25">
      <c r="A3972" s="1">
        <v>38860</v>
      </c>
      <c r="B3972" s="3">
        <v>13.29</v>
      </c>
      <c r="C3972" s="3">
        <v>18.260000000000002</v>
      </c>
      <c r="D3972" s="3" t="s">
        <v>203</v>
      </c>
      <c r="I3972" s="1"/>
      <c r="J3972" s="1"/>
      <c r="X3972" s="1"/>
    </row>
    <row r="3973" spans="1:24" x14ac:dyDescent="0.25">
      <c r="A3973" s="1">
        <v>38859</v>
      </c>
      <c r="B3973" s="3" t="s">
        <v>195</v>
      </c>
      <c r="C3973" s="3">
        <v>17.72</v>
      </c>
      <c r="D3973" s="3" t="s">
        <v>203</v>
      </c>
      <c r="I3973" s="1"/>
      <c r="J3973" s="1"/>
      <c r="X3973" s="1"/>
    </row>
    <row r="3974" spans="1:24" x14ac:dyDescent="0.25">
      <c r="A3974" s="1">
        <v>38856</v>
      </c>
      <c r="B3974" s="3">
        <v>13.38</v>
      </c>
      <c r="C3974" s="3">
        <v>17.18</v>
      </c>
      <c r="D3974" s="3" t="s">
        <v>203</v>
      </c>
      <c r="I3974" s="1"/>
      <c r="J3974" s="1"/>
      <c r="X3974" s="1"/>
    </row>
    <row r="3975" spans="1:24" x14ac:dyDescent="0.25">
      <c r="A3975" s="1">
        <v>38855</v>
      </c>
      <c r="B3975" s="3">
        <v>13.39</v>
      </c>
      <c r="C3975" s="3">
        <v>16.989999999999998</v>
      </c>
      <c r="D3975" s="3" t="s">
        <v>203</v>
      </c>
      <c r="I3975" s="1"/>
      <c r="J3975" s="1"/>
      <c r="X3975" s="1"/>
    </row>
    <row r="3976" spans="1:24" x14ac:dyDescent="0.25">
      <c r="A3976" s="1">
        <v>38854</v>
      </c>
      <c r="B3976" s="3">
        <v>13.24</v>
      </c>
      <c r="C3976" s="3">
        <v>16.260000000000002</v>
      </c>
      <c r="D3976" s="3" t="s">
        <v>203</v>
      </c>
      <c r="I3976" s="1"/>
      <c r="J3976" s="1"/>
      <c r="X3976" s="1"/>
    </row>
    <row r="3977" spans="1:24" x14ac:dyDescent="0.25">
      <c r="A3977" s="1">
        <v>38853</v>
      </c>
      <c r="B3977" s="3">
        <v>13.08</v>
      </c>
      <c r="C3977" s="3">
        <v>13.35</v>
      </c>
      <c r="D3977" s="3" t="s">
        <v>203</v>
      </c>
      <c r="I3977" s="1"/>
      <c r="J3977" s="1"/>
      <c r="X3977" s="1"/>
    </row>
    <row r="3978" spans="1:24" x14ac:dyDescent="0.25">
      <c r="A3978" s="1">
        <v>38852</v>
      </c>
      <c r="B3978" s="3">
        <v>13.12</v>
      </c>
      <c r="C3978" s="3">
        <v>13.57</v>
      </c>
      <c r="D3978" s="3" t="s">
        <v>203</v>
      </c>
      <c r="I3978" s="1"/>
      <c r="J3978" s="1"/>
      <c r="X3978" s="1"/>
    </row>
    <row r="3979" spans="1:24" x14ac:dyDescent="0.25">
      <c r="A3979" s="1">
        <v>38849</v>
      </c>
      <c r="B3979" s="3">
        <v>12.97</v>
      </c>
      <c r="C3979" s="3">
        <v>14.19</v>
      </c>
      <c r="D3979" s="3" t="s">
        <v>203</v>
      </c>
      <c r="I3979" s="1"/>
      <c r="J3979" s="1"/>
      <c r="X3979" s="1"/>
    </row>
    <row r="3980" spans="1:24" x14ac:dyDescent="0.25">
      <c r="A3980" s="1">
        <v>38848</v>
      </c>
      <c r="B3980" s="3">
        <v>13.02</v>
      </c>
      <c r="C3980" s="3">
        <v>12.49</v>
      </c>
      <c r="D3980" s="3" t="s">
        <v>203</v>
      </c>
      <c r="I3980" s="1"/>
      <c r="J3980" s="1"/>
      <c r="X3980" s="1"/>
    </row>
    <row r="3981" spans="1:24" x14ac:dyDescent="0.25">
      <c r="A3981" s="1">
        <v>38847</v>
      </c>
      <c r="B3981" s="3">
        <v>12.27</v>
      </c>
      <c r="C3981" s="3">
        <v>11.78</v>
      </c>
      <c r="D3981" s="3" t="s">
        <v>203</v>
      </c>
      <c r="I3981" s="1"/>
      <c r="J3981" s="1"/>
      <c r="X3981" s="1"/>
    </row>
    <row r="3982" spans="1:24" x14ac:dyDescent="0.25">
      <c r="A3982" s="1">
        <v>38846</v>
      </c>
      <c r="B3982" s="3">
        <v>12.99</v>
      </c>
      <c r="C3982" s="3">
        <v>11.99</v>
      </c>
      <c r="D3982" s="3" t="s">
        <v>203</v>
      </c>
      <c r="I3982" s="1"/>
      <c r="J3982" s="1"/>
      <c r="X3982" s="1"/>
    </row>
    <row r="3983" spans="1:24" x14ac:dyDescent="0.25">
      <c r="A3983" s="1">
        <v>38845</v>
      </c>
      <c r="B3983" s="3">
        <v>13.05</v>
      </c>
      <c r="C3983" s="3">
        <v>12</v>
      </c>
      <c r="D3983" s="3" t="s">
        <v>203</v>
      </c>
      <c r="I3983" s="1"/>
      <c r="J3983" s="1"/>
      <c r="X3983" s="1"/>
    </row>
    <row r="3984" spans="1:24" x14ac:dyDescent="0.25">
      <c r="A3984" s="1">
        <v>38842</v>
      </c>
      <c r="B3984" s="3">
        <v>13.18</v>
      </c>
      <c r="C3984" s="3">
        <v>11.62</v>
      </c>
      <c r="D3984" s="3" t="s">
        <v>203</v>
      </c>
      <c r="I3984" s="1"/>
      <c r="J3984" s="1"/>
      <c r="X3984" s="1"/>
    </row>
    <row r="3985" spans="1:24" x14ac:dyDescent="0.25">
      <c r="A3985" s="1">
        <v>38841</v>
      </c>
      <c r="B3985" s="3">
        <v>12.73</v>
      </c>
      <c r="C3985" s="3">
        <v>11.86</v>
      </c>
      <c r="D3985" s="3" t="s">
        <v>203</v>
      </c>
      <c r="I3985" s="1"/>
      <c r="J3985" s="1"/>
      <c r="X3985" s="1"/>
    </row>
    <row r="3986" spans="1:24" x14ac:dyDescent="0.25">
      <c r="A3986" s="1">
        <v>38840</v>
      </c>
      <c r="B3986" s="3">
        <v>12.59</v>
      </c>
      <c r="C3986" s="3">
        <v>11.99</v>
      </c>
      <c r="D3986" s="3" t="s">
        <v>203</v>
      </c>
      <c r="I3986" s="1"/>
      <c r="J3986" s="1"/>
      <c r="X3986" s="1"/>
    </row>
    <row r="3987" spans="1:24" x14ac:dyDescent="0.25">
      <c r="A3987" s="1">
        <v>38839</v>
      </c>
      <c r="B3987" s="3">
        <v>12.42</v>
      </c>
      <c r="C3987" s="3">
        <v>11.99</v>
      </c>
      <c r="D3987" s="3" t="s">
        <v>203</v>
      </c>
      <c r="I3987" s="1"/>
      <c r="J3987" s="1"/>
      <c r="X3987" s="1"/>
    </row>
    <row r="3988" spans="1:24" x14ac:dyDescent="0.25">
      <c r="A3988" s="1">
        <v>38838</v>
      </c>
      <c r="B3988" s="3">
        <v>12.38</v>
      </c>
      <c r="C3988" s="3">
        <v>12.54</v>
      </c>
      <c r="D3988" s="3" t="s">
        <v>203</v>
      </c>
      <c r="I3988" s="1"/>
      <c r="J3988" s="1"/>
      <c r="X3988" s="1"/>
    </row>
    <row r="3989" spans="1:24" x14ac:dyDescent="0.25">
      <c r="A3989" s="1">
        <v>38835</v>
      </c>
      <c r="B3989" s="3">
        <v>12.44</v>
      </c>
      <c r="C3989" s="3">
        <v>11.59</v>
      </c>
      <c r="D3989" s="3" t="s">
        <v>204</v>
      </c>
      <c r="I3989" s="1"/>
      <c r="J3989" s="1"/>
      <c r="X3989" s="1"/>
    </row>
    <row r="3990" spans="1:24" x14ac:dyDescent="0.25">
      <c r="A3990" s="1">
        <v>38834</v>
      </c>
      <c r="B3990" s="3">
        <v>12.67</v>
      </c>
      <c r="C3990" s="3">
        <v>11.84</v>
      </c>
      <c r="D3990" s="3" t="s">
        <v>204</v>
      </c>
      <c r="I3990" s="1"/>
      <c r="J3990" s="1"/>
      <c r="X3990" s="1"/>
    </row>
    <row r="3991" spans="1:24" x14ac:dyDescent="0.25">
      <c r="A3991" s="1">
        <v>38833</v>
      </c>
      <c r="B3991" s="3">
        <v>12.27</v>
      </c>
      <c r="C3991" s="3">
        <v>11.76</v>
      </c>
      <c r="D3991" s="3" t="s">
        <v>204</v>
      </c>
      <c r="I3991" s="1"/>
      <c r="J3991" s="1"/>
      <c r="X3991" s="1"/>
    </row>
    <row r="3992" spans="1:24" x14ac:dyDescent="0.25">
      <c r="A3992" s="1">
        <v>38832</v>
      </c>
      <c r="B3992" s="3">
        <v>12.43</v>
      </c>
      <c r="C3992" s="3">
        <v>11.75</v>
      </c>
      <c r="D3992" s="3" t="s">
        <v>204</v>
      </c>
      <c r="I3992" s="1"/>
      <c r="J3992" s="1"/>
      <c r="X3992" s="1"/>
    </row>
    <row r="3993" spans="1:24" x14ac:dyDescent="0.25">
      <c r="A3993" s="1">
        <v>38831</v>
      </c>
      <c r="B3993" s="3">
        <v>12.48</v>
      </c>
      <c r="C3993" s="3">
        <v>11.75</v>
      </c>
      <c r="D3993" s="3" t="s">
        <v>204</v>
      </c>
      <c r="I3993" s="1"/>
      <c r="J3993" s="1"/>
      <c r="X3993" s="1"/>
    </row>
    <row r="3994" spans="1:24" x14ac:dyDescent="0.25">
      <c r="A3994" s="1">
        <v>38828</v>
      </c>
      <c r="B3994" s="3">
        <v>12.18</v>
      </c>
      <c r="C3994" s="3">
        <v>11.59</v>
      </c>
      <c r="D3994" s="3" t="s">
        <v>204</v>
      </c>
      <c r="I3994" s="1"/>
      <c r="J3994" s="1"/>
      <c r="X3994" s="1"/>
    </row>
    <row r="3995" spans="1:24" x14ac:dyDescent="0.25">
      <c r="A3995" s="1">
        <v>38827</v>
      </c>
      <c r="B3995" s="3">
        <v>11.97</v>
      </c>
      <c r="C3995" s="3">
        <v>11.64</v>
      </c>
      <c r="D3995" s="3" t="s">
        <v>204</v>
      </c>
      <c r="I3995" s="1"/>
      <c r="J3995" s="1"/>
      <c r="X3995" s="1"/>
    </row>
    <row r="3996" spans="1:24" x14ac:dyDescent="0.25">
      <c r="A3996" s="1">
        <v>38826</v>
      </c>
      <c r="B3996" s="3">
        <v>10.82</v>
      </c>
      <c r="C3996" s="3">
        <v>11.32</v>
      </c>
      <c r="D3996" s="3" t="s">
        <v>204</v>
      </c>
      <c r="I3996" s="1"/>
      <c r="J3996" s="1"/>
      <c r="X3996" s="1"/>
    </row>
    <row r="3997" spans="1:24" x14ac:dyDescent="0.25">
      <c r="A3997" s="1">
        <v>38825</v>
      </c>
      <c r="B3997" s="3">
        <v>11.16</v>
      </c>
      <c r="C3997" s="3">
        <v>11.4</v>
      </c>
      <c r="D3997" s="3" t="s">
        <v>204</v>
      </c>
      <c r="I3997" s="1"/>
      <c r="J3997" s="1"/>
      <c r="X3997" s="1"/>
    </row>
    <row r="3998" spans="1:24" x14ac:dyDescent="0.25">
      <c r="A3998" s="1">
        <v>38824</v>
      </c>
      <c r="B3998" s="3">
        <v>10.87</v>
      </c>
      <c r="C3998" s="3">
        <v>12.58</v>
      </c>
      <c r="D3998" s="3" t="s">
        <v>204</v>
      </c>
      <c r="I3998" s="1"/>
      <c r="J3998" s="1"/>
      <c r="X3998" s="1"/>
    </row>
    <row r="3999" spans="1:24" x14ac:dyDescent="0.25">
      <c r="A3999" s="1">
        <v>38820</v>
      </c>
      <c r="B3999" s="3">
        <v>11.18</v>
      </c>
      <c r="C3999" s="3">
        <v>12.38</v>
      </c>
      <c r="D3999" s="3" t="s">
        <v>204</v>
      </c>
      <c r="I3999" s="1"/>
      <c r="J3999" s="1"/>
      <c r="X3999" s="1"/>
    </row>
    <row r="4000" spans="1:24" x14ac:dyDescent="0.25">
      <c r="A4000" s="1">
        <v>38819</v>
      </c>
      <c r="B4000" s="3">
        <v>11.12</v>
      </c>
      <c r="C4000" s="3">
        <v>12.76</v>
      </c>
      <c r="D4000" s="3" t="s">
        <v>204</v>
      </c>
      <c r="I4000" s="1"/>
      <c r="J4000" s="1"/>
      <c r="X4000" s="1"/>
    </row>
    <row r="4001" spans="1:24" x14ac:dyDescent="0.25">
      <c r="A4001" s="1">
        <v>38818</v>
      </c>
      <c r="B4001" s="3">
        <v>11.4</v>
      </c>
      <c r="C4001" s="3">
        <v>13</v>
      </c>
      <c r="D4001" s="3" t="s">
        <v>204</v>
      </c>
      <c r="I4001" s="1"/>
      <c r="J4001" s="1"/>
      <c r="X4001" s="1"/>
    </row>
    <row r="4002" spans="1:24" x14ac:dyDescent="0.25">
      <c r="A4002" s="1">
        <v>38817</v>
      </c>
      <c r="B4002" s="3">
        <v>10.94</v>
      </c>
      <c r="C4002" s="3">
        <v>12.19</v>
      </c>
      <c r="D4002" s="3" t="s">
        <v>204</v>
      </c>
      <c r="I4002" s="1"/>
      <c r="J4002" s="1"/>
      <c r="X4002" s="1"/>
    </row>
    <row r="4003" spans="1:24" x14ac:dyDescent="0.25">
      <c r="A4003" s="1">
        <v>38814</v>
      </c>
      <c r="B4003" s="3">
        <v>10.98</v>
      </c>
      <c r="C4003" s="3">
        <v>12.26</v>
      </c>
      <c r="D4003" s="3" t="s">
        <v>204</v>
      </c>
      <c r="I4003" s="1"/>
      <c r="J4003" s="1"/>
      <c r="X4003" s="1"/>
    </row>
    <row r="4004" spans="1:24" x14ac:dyDescent="0.25">
      <c r="A4004" s="1">
        <v>38813</v>
      </c>
      <c r="B4004" s="3">
        <v>10.93</v>
      </c>
      <c r="C4004" s="3">
        <v>11.45</v>
      </c>
      <c r="D4004" s="3" t="s">
        <v>204</v>
      </c>
      <c r="I4004" s="1"/>
      <c r="J4004" s="1"/>
      <c r="X4004" s="1"/>
    </row>
    <row r="4005" spans="1:24" x14ac:dyDescent="0.25">
      <c r="A4005" s="1">
        <v>38812</v>
      </c>
      <c r="B4005" s="3">
        <v>11</v>
      </c>
      <c r="C4005" s="3">
        <v>11.13</v>
      </c>
      <c r="D4005" s="3" t="s">
        <v>204</v>
      </c>
      <c r="I4005" s="1"/>
      <c r="J4005" s="1"/>
      <c r="X4005" s="1"/>
    </row>
    <row r="4006" spans="1:24" x14ac:dyDescent="0.25">
      <c r="A4006" s="1">
        <v>38811</v>
      </c>
      <c r="B4006" s="3">
        <v>10.8</v>
      </c>
      <c r="C4006" s="3">
        <v>11.14</v>
      </c>
      <c r="D4006" s="3" t="s">
        <v>204</v>
      </c>
      <c r="I4006" s="1"/>
      <c r="J4006" s="1"/>
      <c r="X4006" s="1"/>
    </row>
    <row r="4007" spans="1:24" x14ac:dyDescent="0.25">
      <c r="A4007" s="1">
        <v>38810</v>
      </c>
      <c r="B4007" s="3">
        <v>10.72</v>
      </c>
      <c r="C4007" s="3">
        <v>11.57</v>
      </c>
      <c r="D4007" s="3" t="s">
        <v>204</v>
      </c>
      <c r="I4007" s="1"/>
      <c r="J4007" s="1"/>
      <c r="X4007" s="1"/>
    </row>
    <row r="4008" spans="1:24" x14ac:dyDescent="0.25">
      <c r="A4008" s="1">
        <v>38807</v>
      </c>
      <c r="B4008" s="3">
        <v>10.46</v>
      </c>
      <c r="C4008" s="3">
        <v>11.39</v>
      </c>
      <c r="D4008" s="3" t="s">
        <v>205</v>
      </c>
      <c r="I4008" s="1"/>
      <c r="J4008" s="1"/>
      <c r="X4008" s="1"/>
    </row>
    <row r="4009" spans="1:24" x14ac:dyDescent="0.25">
      <c r="A4009" s="1">
        <v>38806</v>
      </c>
      <c r="B4009" s="3">
        <v>10.26</v>
      </c>
      <c r="C4009" s="3">
        <v>11.57</v>
      </c>
      <c r="D4009" s="3" t="s">
        <v>205</v>
      </c>
      <c r="I4009" s="1"/>
      <c r="J4009" s="1"/>
      <c r="X4009" s="1"/>
    </row>
    <row r="4010" spans="1:24" x14ac:dyDescent="0.25">
      <c r="A4010" s="1">
        <v>38805</v>
      </c>
      <c r="B4010" s="3">
        <v>10.33</v>
      </c>
      <c r="C4010" s="3">
        <v>10.95</v>
      </c>
      <c r="D4010" s="3" t="s">
        <v>205</v>
      </c>
      <c r="I4010" s="1"/>
      <c r="J4010" s="1"/>
      <c r="X4010" s="1"/>
    </row>
    <row r="4011" spans="1:24" x14ac:dyDescent="0.25">
      <c r="A4011" s="1">
        <v>38804</v>
      </c>
      <c r="B4011" s="3">
        <v>9.99</v>
      </c>
      <c r="C4011" s="3">
        <v>11.58</v>
      </c>
      <c r="D4011" s="3" t="s">
        <v>205</v>
      </c>
      <c r="I4011" s="1"/>
      <c r="J4011" s="1"/>
      <c r="X4011" s="1"/>
    </row>
    <row r="4012" spans="1:24" x14ac:dyDescent="0.25">
      <c r="A4012" s="1">
        <v>38803</v>
      </c>
      <c r="B4012" s="3">
        <v>10.07</v>
      </c>
      <c r="C4012" s="3">
        <v>11.46</v>
      </c>
      <c r="D4012" s="3" t="s">
        <v>205</v>
      </c>
      <c r="I4012" s="1"/>
      <c r="J4012" s="1"/>
      <c r="X4012" s="1"/>
    </row>
    <row r="4013" spans="1:24" x14ac:dyDescent="0.25">
      <c r="A4013" s="1">
        <v>38800</v>
      </c>
      <c r="B4013" s="3">
        <v>10.1</v>
      </c>
      <c r="C4013" s="3">
        <v>11.19</v>
      </c>
      <c r="D4013" s="3" t="s">
        <v>205</v>
      </c>
      <c r="I4013" s="1"/>
      <c r="J4013" s="1"/>
      <c r="X4013" s="1"/>
    </row>
    <row r="4014" spans="1:24" x14ac:dyDescent="0.25">
      <c r="A4014" s="1">
        <v>38799</v>
      </c>
      <c r="B4014" s="3">
        <v>10.35</v>
      </c>
      <c r="C4014" s="3">
        <v>11.17</v>
      </c>
      <c r="D4014" s="3" t="s">
        <v>205</v>
      </c>
      <c r="I4014" s="1"/>
      <c r="J4014" s="1"/>
      <c r="X4014" s="1"/>
    </row>
    <row r="4015" spans="1:24" x14ac:dyDescent="0.25">
      <c r="A4015" s="1">
        <v>38798</v>
      </c>
      <c r="B4015" s="3">
        <v>10.38</v>
      </c>
      <c r="C4015" s="3">
        <v>11.21</v>
      </c>
      <c r="D4015" s="3" t="s">
        <v>205</v>
      </c>
      <c r="I4015" s="1"/>
      <c r="J4015" s="1"/>
      <c r="X4015" s="1"/>
    </row>
    <row r="4016" spans="1:24" x14ac:dyDescent="0.25">
      <c r="A4016" s="1">
        <v>38797</v>
      </c>
      <c r="B4016" s="3">
        <v>10.44</v>
      </c>
      <c r="C4016" s="3">
        <v>11.62</v>
      </c>
      <c r="D4016" s="3" t="s">
        <v>205</v>
      </c>
      <c r="I4016" s="1"/>
      <c r="J4016" s="1"/>
      <c r="X4016" s="1"/>
    </row>
    <row r="4017" spans="1:24" x14ac:dyDescent="0.25">
      <c r="A4017" s="1">
        <v>38796</v>
      </c>
      <c r="B4017" s="3">
        <v>10.68</v>
      </c>
      <c r="C4017" s="3">
        <v>11.79</v>
      </c>
      <c r="D4017" s="3" t="s">
        <v>205</v>
      </c>
      <c r="I4017" s="1"/>
      <c r="J4017" s="1"/>
      <c r="X4017" s="1"/>
    </row>
    <row r="4018" spans="1:24" x14ac:dyDescent="0.25">
      <c r="A4018" s="1">
        <v>38793</v>
      </c>
      <c r="B4018" s="3">
        <v>12.55</v>
      </c>
      <c r="C4018" s="3">
        <v>12.12</v>
      </c>
      <c r="D4018" s="3" t="s">
        <v>205</v>
      </c>
      <c r="I4018" s="1"/>
      <c r="J4018" s="1"/>
      <c r="X4018" s="1"/>
    </row>
    <row r="4019" spans="1:24" x14ac:dyDescent="0.25">
      <c r="A4019" s="1">
        <v>38792</v>
      </c>
      <c r="B4019" s="3">
        <v>12.88</v>
      </c>
      <c r="C4019" s="3">
        <v>11.98</v>
      </c>
      <c r="D4019" s="3" t="s">
        <v>205</v>
      </c>
      <c r="I4019" s="1"/>
      <c r="J4019" s="1"/>
      <c r="X4019" s="1"/>
    </row>
    <row r="4020" spans="1:24" x14ac:dyDescent="0.25">
      <c r="A4020" s="1">
        <v>38791</v>
      </c>
      <c r="B4020" s="3">
        <v>12.88</v>
      </c>
      <c r="C4020" s="3">
        <v>11.35</v>
      </c>
      <c r="D4020" s="3" t="s">
        <v>205</v>
      </c>
      <c r="I4020" s="1"/>
      <c r="J4020" s="1"/>
      <c r="X4020" s="1"/>
    </row>
    <row r="4021" spans="1:24" x14ac:dyDescent="0.25">
      <c r="A4021" s="1">
        <v>38790</v>
      </c>
      <c r="B4021" s="3">
        <v>12.75</v>
      </c>
      <c r="C4021" s="3">
        <v>10.74</v>
      </c>
      <c r="D4021" s="3" t="s">
        <v>205</v>
      </c>
      <c r="I4021" s="1"/>
      <c r="J4021" s="1"/>
      <c r="X4021" s="1"/>
    </row>
    <row r="4022" spans="1:24" x14ac:dyDescent="0.25">
      <c r="A4022" s="1">
        <v>38789</v>
      </c>
      <c r="B4022" s="3">
        <v>12.67</v>
      </c>
      <c r="C4022" s="3">
        <v>11.37</v>
      </c>
      <c r="D4022" s="3" t="s">
        <v>205</v>
      </c>
      <c r="I4022" s="1"/>
      <c r="J4022" s="1"/>
      <c r="X4022" s="1"/>
    </row>
    <row r="4023" spans="1:24" x14ac:dyDescent="0.25">
      <c r="A4023" s="1">
        <v>38786</v>
      </c>
      <c r="B4023" s="3">
        <v>12.55</v>
      </c>
      <c r="C4023" s="3">
        <v>11.85</v>
      </c>
      <c r="D4023" s="3" t="s">
        <v>205</v>
      </c>
      <c r="I4023" s="1"/>
      <c r="J4023" s="1"/>
      <c r="X4023" s="1"/>
    </row>
    <row r="4024" spans="1:24" x14ac:dyDescent="0.25">
      <c r="A4024" s="1">
        <v>38785</v>
      </c>
      <c r="B4024" s="3">
        <v>12.64</v>
      </c>
      <c r="C4024" s="3">
        <v>12.68</v>
      </c>
      <c r="D4024" s="3" t="s">
        <v>205</v>
      </c>
      <c r="I4024" s="1"/>
      <c r="J4024" s="1"/>
      <c r="X4024" s="1"/>
    </row>
    <row r="4025" spans="1:24" x14ac:dyDescent="0.25">
      <c r="A4025" s="1">
        <v>38784</v>
      </c>
      <c r="B4025" s="3">
        <v>13.02</v>
      </c>
      <c r="C4025" s="3">
        <v>12.32</v>
      </c>
      <c r="D4025" s="3" t="s">
        <v>205</v>
      </c>
      <c r="I4025" s="1"/>
      <c r="J4025" s="1"/>
      <c r="X4025" s="1"/>
    </row>
    <row r="4026" spans="1:24" x14ac:dyDescent="0.25">
      <c r="A4026" s="1">
        <v>38783</v>
      </c>
      <c r="B4026" s="3">
        <v>12.97</v>
      </c>
      <c r="C4026" s="3">
        <v>12.66</v>
      </c>
      <c r="D4026" s="3" t="s">
        <v>205</v>
      </c>
      <c r="I4026" s="1"/>
      <c r="J4026" s="1"/>
      <c r="X4026" s="1"/>
    </row>
    <row r="4027" spans="1:24" x14ac:dyDescent="0.25">
      <c r="A4027" s="1">
        <v>38782</v>
      </c>
      <c r="B4027" s="3">
        <v>12.88</v>
      </c>
      <c r="C4027" s="3">
        <v>12.74</v>
      </c>
      <c r="D4027" s="3" t="s">
        <v>205</v>
      </c>
      <c r="I4027" s="1"/>
      <c r="J4027" s="1"/>
      <c r="X4027" s="1"/>
    </row>
    <row r="4028" spans="1:24" x14ac:dyDescent="0.25">
      <c r="A4028" s="1">
        <v>38779</v>
      </c>
      <c r="B4028" s="3">
        <v>12.61</v>
      </c>
      <c r="C4028" s="3">
        <v>11.96</v>
      </c>
      <c r="D4028" s="3" t="s">
        <v>205</v>
      </c>
      <c r="I4028" s="1"/>
      <c r="J4028" s="1"/>
      <c r="X4028" s="1"/>
    </row>
    <row r="4029" spans="1:24" x14ac:dyDescent="0.25">
      <c r="A4029" s="1">
        <v>38778</v>
      </c>
      <c r="B4029" s="3">
        <v>12.85</v>
      </c>
      <c r="C4029" s="3">
        <v>11.72</v>
      </c>
      <c r="D4029" s="3" t="s">
        <v>205</v>
      </c>
      <c r="I4029" s="1"/>
      <c r="J4029" s="1"/>
      <c r="X4029" s="1"/>
    </row>
    <row r="4030" spans="1:24" x14ac:dyDescent="0.25">
      <c r="A4030" s="1">
        <v>38777</v>
      </c>
      <c r="B4030" s="3">
        <v>12.85</v>
      </c>
      <c r="C4030" s="3">
        <v>11.54</v>
      </c>
      <c r="D4030" s="3" t="s">
        <v>205</v>
      </c>
      <c r="I4030" s="1"/>
      <c r="J4030" s="1"/>
      <c r="X4030" s="1"/>
    </row>
    <row r="4031" spans="1:24" x14ac:dyDescent="0.25">
      <c r="A4031" s="1">
        <v>38776</v>
      </c>
      <c r="B4031" s="3">
        <v>13.09</v>
      </c>
      <c r="C4031" s="3">
        <v>12.34</v>
      </c>
      <c r="D4031" s="3" t="s">
        <v>206</v>
      </c>
      <c r="I4031" s="1"/>
      <c r="J4031" s="1"/>
      <c r="X4031" s="1"/>
    </row>
    <row r="4032" spans="1:24" x14ac:dyDescent="0.25">
      <c r="A4032" s="1">
        <v>38775</v>
      </c>
      <c r="B4032" s="3">
        <v>13.56</v>
      </c>
      <c r="C4032" s="3">
        <v>11.59</v>
      </c>
      <c r="D4032" s="3" t="s">
        <v>206</v>
      </c>
      <c r="I4032" s="1"/>
      <c r="J4032" s="1"/>
      <c r="X4032" s="1"/>
    </row>
    <row r="4033" spans="1:24" x14ac:dyDescent="0.25">
      <c r="A4033" s="1">
        <v>38772</v>
      </c>
      <c r="B4033" s="3">
        <v>13.37</v>
      </c>
      <c r="C4033" s="3">
        <v>11.46</v>
      </c>
      <c r="D4033" s="3" t="s">
        <v>206</v>
      </c>
      <c r="I4033" s="1"/>
      <c r="J4033" s="1"/>
      <c r="X4033" s="1"/>
    </row>
    <row r="4034" spans="1:24" x14ac:dyDescent="0.25">
      <c r="A4034" s="1">
        <v>38771</v>
      </c>
      <c r="B4034" s="3">
        <v>13.59</v>
      </c>
      <c r="C4034" s="3">
        <v>11.87</v>
      </c>
      <c r="D4034" s="3" t="s">
        <v>206</v>
      </c>
      <c r="I4034" s="1"/>
      <c r="J4034" s="1"/>
      <c r="X4034" s="1"/>
    </row>
    <row r="4035" spans="1:24" x14ac:dyDescent="0.25">
      <c r="A4035" s="1">
        <v>38770</v>
      </c>
      <c r="B4035" s="3">
        <v>13.46</v>
      </c>
      <c r="C4035" s="3">
        <v>11.88</v>
      </c>
      <c r="D4035" s="3" t="s">
        <v>206</v>
      </c>
      <c r="I4035" s="1"/>
      <c r="J4035" s="1"/>
      <c r="X4035" s="1"/>
    </row>
    <row r="4036" spans="1:24" x14ac:dyDescent="0.25">
      <c r="A4036" s="1">
        <v>38769</v>
      </c>
      <c r="B4036" s="3">
        <v>13.49</v>
      </c>
      <c r="C4036" s="3">
        <v>12.41</v>
      </c>
      <c r="D4036" s="3" t="s">
        <v>206</v>
      </c>
      <c r="I4036" s="1"/>
      <c r="J4036" s="1"/>
      <c r="X4036" s="1"/>
    </row>
    <row r="4037" spans="1:24" x14ac:dyDescent="0.25">
      <c r="A4037" s="1">
        <v>38765</v>
      </c>
      <c r="B4037" s="3">
        <v>13.22</v>
      </c>
      <c r="C4037" s="3">
        <v>12.01</v>
      </c>
      <c r="D4037" s="3" t="s">
        <v>206</v>
      </c>
      <c r="I4037" s="1"/>
      <c r="J4037" s="1"/>
      <c r="X4037" s="1"/>
    </row>
    <row r="4038" spans="1:24" x14ac:dyDescent="0.25">
      <c r="A4038" s="1">
        <v>38764</v>
      </c>
      <c r="B4038" s="3">
        <v>13.25</v>
      </c>
      <c r="C4038" s="3">
        <v>11.48</v>
      </c>
      <c r="D4038" s="3" t="s">
        <v>206</v>
      </c>
      <c r="I4038" s="1"/>
      <c r="J4038" s="1"/>
      <c r="X4038" s="1"/>
    </row>
    <row r="4039" spans="1:24" x14ac:dyDescent="0.25">
      <c r="A4039" s="1">
        <v>38763</v>
      </c>
      <c r="B4039" s="3">
        <v>13.11</v>
      </c>
      <c r="C4039" s="3">
        <v>12.31</v>
      </c>
      <c r="D4039" s="3" t="s">
        <v>206</v>
      </c>
      <c r="I4039" s="1"/>
      <c r="J4039" s="1"/>
      <c r="X4039" s="1"/>
    </row>
    <row r="4040" spans="1:24" x14ac:dyDescent="0.25">
      <c r="A4040" s="1">
        <v>38762</v>
      </c>
      <c r="B4040" s="3">
        <v>13.01</v>
      </c>
      <c r="C4040" s="3">
        <v>12.25</v>
      </c>
      <c r="D4040" s="3" t="s">
        <v>206</v>
      </c>
      <c r="I4040" s="1"/>
      <c r="J4040" s="1"/>
      <c r="X4040" s="1"/>
    </row>
    <row r="4041" spans="1:24" x14ac:dyDescent="0.25">
      <c r="A4041" s="1">
        <v>38761</v>
      </c>
      <c r="B4041" s="3">
        <v>12.81</v>
      </c>
      <c r="C4041" s="3">
        <v>13.35</v>
      </c>
      <c r="D4041" s="3" t="s">
        <v>206</v>
      </c>
      <c r="I4041" s="1"/>
      <c r="J4041" s="1"/>
      <c r="X4041" s="1"/>
    </row>
    <row r="4042" spans="1:24" x14ac:dyDescent="0.25">
      <c r="A4042" s="1">
        <v>38758</v>
      </c>
      <c r="B4042" s="3">
        <v>13.35</v>
      </c>
      <c r="C4042" s="3">
        <v>12.87</v>
      </c>
      <c r="D4042" s="3" t="s">
        <v>206</v>
      </c>
      <c r="I4042" s="1"/>
      <c r="J4042" s="1"/>
      <c r="X4042" s="1"/>
    </row>
    <row r="4043" spans="1:24" x14ac:dyDescent="0.25">
      <c r="A4043" s="1">
        <v>38757</v>
      </c>
      <c r="B4043" s="3">
        <v>13.42</v>
      </c>
      <c r="C4043" s="3">
        <v>13.12</v>
      </c>
      <c r="D4043" s="3" t="s">
        <v>206</v>
      </c>
      <c r="I4043" s="1"/>
      <c r="J4043" s="1"/>
      <c r="X4043" s="1"/>
    </row>
    <row r="4044" spans="1:24" x14ac:dyDescent="0.25">
      <c r="A4044" s="1">
        <v>38756</v>
      </c>
      <c r="B4044" s="3">
        <v>13.37</v>
      </c>
      <c r="C4044" s="3">
        <v>12.83</v>
      </c>
      <c r="D4044" s="3" t="s">
        <v>206</v>
      </c>
      <c r="I4044" s="1"/>
      <c r="J4044" s="1"/>
      <c r="X4044" s="1"/>
    </row>
    <row r="4045" spans="1:24" x14ac:dyDescent="0.25">
      <c r="A4045" s="1">
        <v>38755</v>
      </c>
      <c r="B4045" s="3">
        <v>13.12</v>
      </c>
      <c r="C4045" s="3">
        <v>13.59</v>
      </c>
      <c r="D4045" s="3" t="s">
        <v>206</v>
      </c>
      <c r="I4045" s="1"/>
      <c r="J4045" s="1"/>
      <c r="X4045" s="1"/>
    </row>
    <row r="4046" spans="1:24" x14ac:dyDescent="0.25">
      <c r="A4046" s="1">
        <v>38754</v>
      </c>
      <c r="B4046" s="3">
        <v>11</v>
      </c>
      <c r="C4046" s="3">
        <v>13.04</v>
      </c>
      <c r="D4046" s="3" t="s">
        <v>206</v>
      </c>
      <c r="I4046" s="1"/>
      <c r="J4046" s="1"/>
      <c r="X4046" s="1"/>
    </row>
    <row r="4047" spans="1:24" x14ac:dyDescent="0.25">
      <c r="A4047" s="1">
        <v>38751</v>
      </c>
      <c r="B4047" s="3">
        <v>10.53</v>
      </c>
      <c r="C4047" s="3">
        <v>12.96</v>
      </c>
      <c r="D4047" s="3" t="s">
        <v>206</v>
      </c>
      <c r="I4047" s="1"/>
      <c r="J4047" s="1"/>
      <c r="X4047" s="1"/>
    </row>
    <row r="4048" spans="1:24" x14ac:dyDescent="0.25">
      <c r="A4048" s="1">
        <v>38750</v>
      </c>
      <c r="B4048" s="3">
        <v>10.56</v>
      </c>
      <c r="C4048" s="3">
        <v>13.23</v>
      </c>
      <c r="D4048" s="3" t="s">
        <v>206</v>
      </c>
      <c r="I4048" s="1"/>
      <c r="J4048" s="1"/>
      <c r="X4048" s="1"/>
    </row>
    <row r="4049" spans="1:24" x14ac:dyDescent="0.25">
      <c r="A4049" s="1">
        <v>38749</v>
      </c>
      <c r="B4049" s="3">
        <v>10.44</v>
      </c>
      <c r="C4049" s="3">
        <v>12.36</v>
      </c>
      <c r="D4049" s="3" t="s">
        <v>206</v>
      </c>
      <c r="I4049" s="1"/>
      <c r="J4049" s="1"/>
      <c r="X4049" s="1"/>
    </row>
    <row r="4050" spans="1:24" x14ac:dyDescent="0.25">
      <c r="A4050" s="1">
        <v>38748</v>
      </c>
      <c r="B4050" s="3">
        <v>10.41</v>
      </c>
      <c r="C4050" s="3">
        <v>12.95</v>
      </c>
      <c r="D4050" s="3" t="s">
        <v>207</v>
      </c>
      <c r="I4050" s="1"/>
      <c r="J4050" s="1"/>
      <c r="X4050" s="1"/>
    </row>
    <row r="4051" spans="1:24" x14ac:dyDescent="0.25">
      <c r="A4051" s="1">
        <v>38747</v>
      </c>
      <c r="B4051" s="3">
        <v>10.41</v>
      </c>
      <c r="C4051" s="3">
        <v>12.39</v>
      </c>
      <c r="D4051" s="3" t="s">
        <v>207</v>
      </c>
      <c r="I4051" s="1"/>
      <c r="J4051" s="1"/>
      <c r="X4051" s="1"/>
    </row>
    <row r="4052" spans="1:24" x14ac:dyDescent="0.25">
      <c r="A4052" s="1">
        <v>38744</v>
      </c>
      <c r="B4052" s="3">
        <v>10.35</v>
      </c>
      <c r="C4052" s="3">
        <v>11.97</v>
      </c>
      <c r="D4052" s="3" t="s">
        <v>207</v>
      </c>
      <c r="I4052" s="1"/>
      <c r="J4052" s="1"/>
      <c r="X4052" s="1"/>
    </row>
    <row r="4053" spans="1:24" x14ac:dyDescent="0.25">
      <c r="A4053" s="1">
        <v>38743</v>
      </c>
      <c r="B4053" s="3">
        <v>10.119999999999999</v>
      </c>
      <c r="C4053" s="3">
        <v>12.42</v>
      </c>
      <c r="D4053" s="3" t="s">
        <v>207</v>
      </c>
      <c r="I4053" s="1"/>
      <c r="J4053" s="1"/>
      <c r="X4053" s="1"/>
    </row>
    <row r="4054" spans="1:24" x14ac:dyDescent="0.25">
      <c r="A4054" s="1">
        <v>38742</v>
      </c>
      <c r="B4054" s="3">
        <v>10</v>
      </c>
      <c r="C4054" s="3">
        <v>12.87</v>
      </c>
      <c r="D4054" s="3" t="s">
        <v>207</v>
      </c>
      <c r="I4054" s="1"/>
      <c r="J4054" s="1"/>
      <c r="X4054" s="1"/>
    </row>
    <row r="4055" spans="1:24" x14ac:dyDescent="0.25">
      <c r="A4055" s="1">
        <v>38741</v>
      </c>
      <c r="B4055" s="3">
        <v>9.9600000000000009</v>
      </c>
      <c r="C4055" s="3">
        <v>13.31</v>
      </c>
      <c r="D4055" s="3" t="s">
        <v>207</v>
      </c>
      <c r="I4055" s="1"/>
      <c r="J4055" s="1"/>
      <c r="X4055" s="1"/>
    </row>
    <row r="4056" spans="1:24" x14ac:dyDescent="0.25">
      <c r="A4056" s="1">
        <v>38740</v>
      </c>
      <c r="B4056" s="3">
        <v>10.029999999999999</v>
      </c>
      <c r="C4056" s="3">
        <v>13.93</v>
      </c>
      <c r="D4056" s="3" t="s">
        <v>207</v>
      </c>
      <c r="I4056" s="1"/>
      <c r="J4056" s="1"/>
      <c r="X4056" s="1"/>
    </row>
    <row r="4057" spans="1:24" x14ac:dyDescent="0.25">
      <c r="A4057" s="1">
        <v>38737</v>
      </c>
      <c r="B4057" s="3">
        <v>9.58</v>
      </c>
      <c r="C4057" s="3">
        <v>14.56</v>
      </c>
      <c r="D4057" s="3" t="s">
        <v>207</v>
      </c>
      <c r="I4057" s="1"/>
      <c r="J4057" s="1"/>
      <c r="X4057" s="1"/>
    </row>
    <row r="4058" spans="1:24" x14ac:dyDescent="0.25">
      <c r="A4058" s="1">
        <v>38736</v>
      </c>
      <c r="B4058" s="3">
        <v>9.14</v>
      </c>
      <c r="C4058" s="3">
        <v>11.98</v>
      </c>
      <c r="D4058" s="3" t="s">
        <v>207</v>
      </c>
      <c r="I4058" s="1"/>
      <c r="J4058" s="1"/>
      <c r="X4058" s="1"/>
    </row>
    <row r="4059" spans="1:24" x14ac:dyDescent="0.25">
      <c r="A4059" s="1">
        <v>38735</v>
      </c>
      <c r="B4059" s="3">
        <v>8.74</v>
      </c>
      <c r="C4059" s="3">
        <v>12.25</v>
      </c>
      <c r="D4059" s="3" t="s">
        <v>207</v>
      </c>
      <c r="I4059" s="1"/>
      <c r="J4059" s="1"/>
      <c r="X4059" s="1"/>
    </row>
    <row r="4060" spans="1:24" x14ac:dyDescent="0.25">
      <c r="A4060" s="1">
        <v>38734</v>
      </c>
      <c r="B4060" s="3">
        <v>7.78</v>
      </c>
      <c r="C4060" s="3">
        <v>11.91</v>
      </c>
      <c r="D4060" s="3" t="s">
        <v>207</v>
      </c>
      <c r="I4060" s="1"/>
      <c r="J4060" s="1"/>
      <c r="X4060" s="1"/>
    </row>
    <row r="4061" spans="1:24" x14ac:dyDescent="0.25">
      <c r="A4061" s="1">
        <v>38730</v>
      </c>
      <c r="B4061" s="3">
        <v>8.39</v>
      </c>
      <c r="C4061" s="3">
        <v>11.23</v>
      </c>
      <c r="D4061" s="3" t="s">
        <v>207</v>
      </c>
      <c r="I4061" s="1"/>
      <c r="J4061" s="1"/>
      <c r="X4061" s="1"/>
    </row>
    <row r="4062" spans="1:24" x14ac:dyDescent="0.25">
      <c r="A4062" s="1">
        <v>38729</v>
      </c>
      <c r="B4062" s="3">
        <v>9.39</v>
      </c>
      <c r="C4062" s="3">
        <v>11.2</v>
      </c>
      <c r="D4062" s="3" t="s">
        <v>207</v>
      </c>
      <c r="I4062" s="1"/>
      <c r="J4062" s="1"/>
      <c r="X4062" s="1"/>
    </row>
    <row r="4063" spans="1:24" x14ac:dyDescent="0.25">
      <c r="A4063" s="1">
        <v>38728</v>
      </c>
      <c r="B4063" s="3">
        <v>9.3000000000000007</v>
      </c>
      <c r="C4063" s="3">
        <v>10.94</v>
      </c>
      <c r="D4063" s="3" t="s">
        <v>207</v>
      </c>
      <c r="I4063" s="1"/>
      <c r="J4063" s="1"/>
      <c r="X4063" s="1"/>
    </row>
    <row r="4064" spans="1:24" x14ac:dyDescent="0.25">
      <c r="A4064" s="1">
        <v>38727</v>
      </c>
      <c r="B4064" s="3">
        <v>9.57</v>
      </c>
      <c r="C4064" s="3">
        <v>10.86</v>
      </c>
      <c r="D4064" s="3" t="s">
        <v>207</v>
      </c>
      <c r="I4064" s="1"/>
      <c r="J4064" s="1"/>
      <c r="X4064" s="1"/>
    </row>
    <row r="4065" spans="1:24" x14ac:dyDescent="0.25">
      <c r="A4065" s="1">
        <v>38726</v>
      </c>
      <c r="B4065" s="3">
        <v>9.91</v>
      </c>
      <c r="C4065" s="3">
        <v>11.13</v>
      </c>
      <c r="D4065" s="3" t="s">
        <v>207</v>
      </c>
      <c r="I4065" s="1"/>
      <c r="J4065" s="1"/>
      <c r="X4065" s="1"/>
    </row>
    <row r="4066" spans="1:24" x14ac:dyDescent="0.25">
      <c r="A4066" s="1">
        <v>38723</v>
      </c>
      <c r="B4066" s="3">
        <v>10.55</v>
      </c>
      <c r="C4066" s="3">
        <v>11</v>
      </c>
      <c r="D4066" s="3" t="s">
        <v>207</v>
      </c>
      <c r="I4066" s="1"/>
      <c r="J4066" s="1"/>
      <c r="X4066" s="1"/>
    </row>
    <row r="4067" spans="1:24" x14ac:dyDescent="0.25">
      <c r="A4067" s="1">
        <v>38722</v>
      </c>
      <c r="B4067" s="3">
        <v>10.31</v>
      </c>
      <c r="C4067" s="3">
        <v>11.31</v>
      </c>
      <c r="D4067" s="3" t="s">
        <v>207</v>
      </c>
      <c r="I4067" s="1"/>
      <c r="J4067" s="1"/>
      <c r="X4067" s="1"/>
    </row>
    <row r="4068" spans="1:24" x14ac:dyDescent="0.25">
      <c r="A4068" s="1">
        <v>38721</v>
      </c>
      <c r="B4068" s="3">
        <v>10.4</v>
      </c>
      <c r="C4068" s="3">
        <v>11.37</v>
      </c>
      <c r="D4068" s="3" t="s">
        <v>207</v>
      </c>
      <c r="I4068" s="1"/>
      <c r="J4068" s="1"/>
      <c r="X4068" s="1"/>
    </row>
    <row r="4069" spans="1:24" x14ac:dyDescent="0.25">
      <c r="A4069" s="1">
        <v>38720</v>
      </c>
      <c r="B4069" s="3">
        <v>10.68</v>
      </c>
      <c r="C4069" s="3">
        <v>11.14</v>
      </c>
      <c r="D4069" s="3" t="s">
        <v>207</v>
      </c>
      <c r="I4069" s="1"/>
      <c r="J4069" s="1"/>
      <c r="X4069" s="1"/>
    </row>
    <row r="4070" spans="1:24" x14ac:dyDescent="0.25">
      <c r="A4070" s="1">
        <v>38716</v>
      </c>
      <c r="B4070" s="3">
        <v>9.82</v>
      </c>
      <c r="C4070" s="3">
        <v>12.07</v>
      </c>
      <c r="D4070" s="3" t="s">
        <v>208</v>
      </c>
      <c r="I4070" s="1"/>
      <c r="J4070" s="1"/>
      <c r="X4070" s="1"/>
    </row>
    <row r="4071" spans="1:24" x14ac:dyDescent="0.25">
      <c r="A4071" s="1">
        <v>38715</v>
      </c>
      <c r="B4071" s="3">
        <v>9.65</v>
      </c>
      <c r="C4071" s="3">
        <v>11.61</v>
      </c>
      <c r="D4071" s="3" t="s">
        <v>208</v>
      </c>
      <c r="I4071" s="1"/>
      <c r="J4071" s="1"/>
      <c r="X4071" s="1"/>
    </row>
    <row r="4072" spans="1:24" x14ac:dyDescent="0.25">
      <c r="A4072" s="1">
        <v>38714</v>
      </c>
      <c r="B4072" s="3">
        <v>9.8699999999999992</v>
      </c>
      <c r="C4072" s="3">
        <v>11.35</v>
      </c>
      <c r="D4072" s="3" t="s">
        <v>208</v>
      </c>
      <c r="I4072" s="1"/>
      <c r="J4072" s="1"/>
      <c r="X4072" s="1"/>
    </row>
    <row r="4073" spans="1:24" x14ac:dyDescent="0.25">
      <c r="A4073" s="1">
        <v>38713</v>
      </c>
      <c r="B4073" s="3" t="s">
        <v>195</v>
      </c>
      <c r="C4073" s="3">
        <v>11.57</v>
      </c>
      <c r="D4073" s="3" t="s">
        <v>208</v>
      </c>
      <c r="I4073" s="1"/>
      <c r="J4073" s="1"/>
      <c r="X4073" s="1"/>
    </row>
    <row r="4074" spans="1:24" x14ac:dyDescent="0.25">
      <c r="A4074" s="1">
        <v>38709</v>
      </c>
      <c r="B4074" s="3">
        <v>10.08</v>
      </c>
      <c r="C4074" s="3">
        <v>10.27</v>
      </c>
      <c r="D4074" s="3" t="s">
        <v>208</v>
      </c>
      <c r="I4074" s="1"/>
      <c r="J4074" s="1"/>
      <c r="X4074" s="1"/>
    </row>
    <row r="4075" spans="1:24" x14ac:dyDescent="0.25">
      <c r="A4075" s="1">
        <v>38708</v>
      </c>
      <c r="B4075" s="3">
        <v>10.039999999999999</v>
      </c>
      <c r="C4075" s="3">
        <v>10.29</v>
      </c>
      <c r="D4075" s="3" t="s">
        <v>208</v>
      </c>
      <c r="I4075" s="1"/>
      <c r="J4075" s="1"/>
      <c r="X4075" s="1"/>
    </row>
    <row r="4076" spans="1:24" x14ac:dyDescent="0.25">
      <c r="A4076" s="1">
        <v>38707</v>
      </c>
      <c r="B4076" s="3">
        <v>10.43</v>
      </c>
      <c r="C4076" s="3">
        <v>10.81</v>
      </c>
      <c r="D4076" s="3" t="s">
        <v>208</v>
      </c>
      <c r="I4076" s="1"/>
      <c r="J4076" s="1"/>
      <c r="X4076" s="1"/>
    </row>
    <row r="4077" spans="1:24" x14ac:dyDescent="0.25">
      <c r="A4077" s="1">
        <v>38706</v>
      </c>
      <c r="B4077" s="3">
        <v>10.92</v>
      </c>
      <c r="C4077" s="3">
        <v>11.19</v>
      </c>
      <c r="D4077" s="3" t="s">
        <v>208</v>
      </c>
      <c r="I4077" s="1"/>
      <c r="J4077" s="1"/>
      <c r="X4077" s="1"/>
    </row>
    <row r="4078" spans="1:24" x14ac:dyDescent="0.25">
      <c r="A4078" s="1">
        <v>38705</v>
      </c>
      <c r="B4078" s="3">
        <v>10.93</v>
      </c>
      <c r="C4078" s="3">
        <v>11.38</v>
      </c>
      <c r="D4078" s="3" t="s">
        <v>208</v>
      </c>
      <c r="I4078" s="1"/>
      <c r="J4078" s="1"/>
      <c r="X4078" s="1"/>
    </row>
    <row r="4079" spans="1:24" x14ac:dyDescent="0.25">
      <c r="A4079" s="1">
        <v>38702</v>
      </c>
      <c r="B4079" s="3">
        <v>11.17</v>
      </c>
      <c r="C4079" s="3">
        <v>10.68</v>
      </c>
      <c r="D4079" s="3" t="s">
        <v>208</v>
      </c>
      <c r="I4079" s="1"/>
      <c r="J4079" s="1"/>
      <c r="X4079" s="1"/>
    </row>
    <row r="4080" spans="1:24" x14ac:dyDescent="0.25">
      <c r="A4080" s="1">
        <v>38701</v>
      </c>
      <c r="B4080" s="3">
        <v>11.14</v>
      </c>
      <c r="C4080" s="3">
        <v>10.73</v>
      </c>
      <c r="D4080" s="3" t="s">
        <v>208</v>
      </c>
      <c r="I4080" s="1"/>
      <c r="J4080" s="1"/>
      <c r="X4080" s="1"/>
    </row>
    <row r="4081" spans="1:24" x14ac:dyDescent="0.25">
      <c r="A4081" s="1">
        <v>38700</v>
      </c>
      <c r="B4081" s="3">
        <v>11.1</v>
      </c>
      <c r="C4081" s="3">
        <v>10.48</v>
      </c>
      <c r="D4081" s="3" t="s">
        <v>208</v>
      </c>
      <c r="I4081" s="1"/>
      <c r="J4081" s="1"/>
      <c r="X4081" s="1"/>
    </row>
    <row r="4082" spans="1:24" x14ac:dyDescent="0.25">
      <c r="A4082" s="1">
        <v>38699</v>
      </c>
      <c r="B4082" s="3">
        <v>11.15</v>
      </c>
      <c r="C4082" s="3">
        <v>11.11</v>
      </c>
      <c r="D4082" s="3" t="s">
        <v>208</v>
      </c>
      <c r="I4082" s="1"/>
      <c r="J4082" s="1"/>
      <c r="X4082" s="1"/>
    </row>
    <row r="4083" spans="1:24" x14ac:dyDescent="0.25">
      <c r="A4083" s="1">
        <v>38698</v>
      </c>
      <c r="B4083" s="3">
        <v>12.34</v>
      </c>
      <c r="C4083" s="3">
        <v>11.47</v>
      </c>
      <c r="D4083" s="3" t="s">
        <v>208</v>
      </c>
      <c r="I4083" s="1"/>
      <c r="J4083" s="1"/>
      <c r="X4083" s="1"/>
    </row>
    <row r="4084" spans="1:24" x14ac:dyDescent="0.25">
      <c r="A4084" s="1">
        <v>38695</v>
      </c>
      <c r="B4084" s="3">
        <v>12.3</v>
      </c>
      <c r="C4084" s="3">
        <v>11.69</v>
      </c>
      <c r="D4084" s="3" t="s">
        <v>208</v>
      </c>
      <c r="I4084" s="1"/>
      <c r="J4084" s="1"/>
      <c r="X4084" s="1"/>
    </row>
    <row r="4085" spans="1:24" x14ac:dyDescent="0.25">
      <c r="A4085" s="1">
        <v>38694</v>
      </c>
      <c r="B4085" s="3">
        <v>12.22</v>
      </c>
      <c r="C4085" s="3">
        <v>12.21</v>
      </c>
      <c r="D4085" s="3" t="s">
        <v>208</v>
      </c>
      <c r="I4085" s="1"/>
      <c r="J4085" s="1"/>
      <c r="X4085" s="1"/>
    </row>
    <row r="4086" spans="1:24" x14ac:dyDescent="0.25">
      <c r="A4086" s="1">
        <v>38693</v>
      </c>
      <c r="B4086" s="3">
        <v>12.26</v>
      </c>
      <c r="C4086" s="3">
        <v>12.18</v>
      </c>
      <c r="D4086" s="3" t="s">
        <v>208</v>
      </c>
      <c r="I4086" s="1"/>
      <c r="J4086" s="1"/>
      <c r="X4086" s="1"/>
    </row>
    <row r="4087" spans="1:24" x14ac:dyDescent="0.25">
      <c r="A4087" s="1">
        <v>38692</v>
      </c>
      <c r="B4087" s="3">
        <v>12.36</v>
      </c>
      <c r="C4087" s="3">
        <v>11.52</v>
      </c>
      <c r="D4087" s="3" t="s">
        <v>208</v>
      </c>
      <c r="I4087" s="1"/>
      <c r="J4087" s="1"/>
      <c r="X4087" s="1"/>
    </row>
    <row r="4088" spans="1:24" x14ac:dyDescent="0.25">
      <c r="A4088" s="1">
        <v>38691</v>
      </c>
      <c r="B4088" s="3">
        <v>12.77</v>
      </c>
      <c r="C4088" s="3">
        <v>11.6</v>
      </c>
      <c r="D4088" s="3" t="s">
        <v>208</v>
      </c>
      <c r="I4088" s="1"/>
      <c r="J4088" s="1"/>
      <c r="X4088" s="1"/>
    </row>
    <row r="4089" spans="1:24" x14ac:dyDescent="0.25">
      <c r="A4089" s="1">
        <v>38688</v>
      </c>
      <c r="B4089" s="3">
        <v>12.79</v>
      </c>
      <c r="C4089" s="3">
        <v>11.01</v>
      </c>
      <c r="D4089" s="3" t="s">
        <v>208</v>
      </c>
      <c r="I4089" s="1"/>
      <c r="J4089" s="1"/>
      <c r="X4089" s="1"/>
    </row>
    <row r="4090" spans="1:24" x14ac:dyDescent="0.25">
      <c r="A4090" s="1">
        <v>38687</v>
      </c>
      <c r="B4090" s="3">
        <v>12.93</v>
      </c>
      <c r="C4090" s="3">
        <v>11.24</v>
      </c>
      <c r="D4090" s="3" t="s">
        <v>208</v>
      </c>
      <c r="I4090" s="1"/>
      <c r="J4090" s="1"/>
      <c r="X4090" s="1"/>
    </row>
    <row r="4091" spans="1:24" x14ac:dyDescent="0.25">
      <c r="A4091" s="1">
        <v>38686</v>
      </c>
      <c r="B4091" s="3">
        <v>12.37</v>
      </c>
      <c r="C4091" s="3">
        <v>12.06</v>
      </c>
      <c r="D4091" s="3" t="s">
        <v>209</v>
      </c>
      <c r="I4091" s="1"/>
      <c r="J4091" s="1"/>
      <c r="X4091" s="1"/>
    </row>
    <row r="4092" spans="1:24" x14ac:dyDescent="0.25">
      <c r="A4092" s="1">
        <v>38685</v>
      </c>
      <c r="B4092" s="3">
        <v>13.99</v>
      </c>
      <c r="C4092" s="3">
        <v>11.89</v>
      </c>
      <c r="D4092" s="3" t="s">
        <v>209</v>
      </c>
      <c r="I4092" s="1"/>
      <c r="J4092" s="1"/>
      <c r="X4092" s="1"/>
    </row>
    <row r="4093" spans="1:24" x14ac:dyDescent="0.25">
      <c r="A4093" s="1">
        <v>38684</v>
      </c>
      <c r="B4093" s="3">
        <v>14.28</v>
      </c>
      <c r="C4093" s="3">
        <v>11.84</v>
      </c>
      <c r="D4093" s="3" t="s">
        <v>209</v>
      </c>
      <c r="I4093" s="1"/>
      <c r="J4093" s="1"/>
      <c r="X4093" s="1"/>
    </row>
    <row r="4094" spans="1:24" x14ac:dyDescent="0.25">
      <c r="A4094" s="1">
        <v>38681</v>
      </c>
      <c r="B4094" s="3">
        <v>15.76</v>
      </c>
      <c r="C4094" s="3">
        <v>10.88</v>
      </c>
      <c r="D4094" s="3" t="s">
        <v>209</v>
      </c>
      <c r="I4094" s="1"/>
      <c r="J4094" s="1"/>
      <c r="X4094" s="1"/>
    </row>
    <row r="4095" spans="1:24" x14ac:dyDescent="0.25">
      <c r="A4095" s="1">
        <v>38679</v>
      </c>
      <c r="B4095" s="3">
        <v>15.08</v>
      </c>
      <c r="C4095" s="3">
        <v>10.96</v>
      </c>
      <c r="D4095" s="3" t="s">
        <v>209</v>
      </c>
      <c r="I4095" s="1"/>
      <c r="J4095" s="1"/>
      <c r="X4095" s="1"/>
    </row>
    <row r="4096" spans="1:24" x14ac:dyDescent="0.25">
      <c r="A4096" s="1">
        <v>38678</v>
      </c>
      <c r="B4096" s="3">
        <v>15.19</v>
      </c>
      <c r="C4096" s="3">
        <v>10.6</v>
      </c>
      <c r="D4096" s="3" t="s">
        <v>209</v>
      </c>
      <c r="I4096" s="1"/>
      <c r="J4096" s="1"/>
      <c r="X4096" s="1"/>
    </row>
    <row r="4097" spans="1:24" x14ac:dyDescent="0.25">
      <c r="A4097" s="1">
        <v>38677</v>
      </c>
      <c r="B4097" s="3">
        <v>15.62</v>
      </c>
      <c r="C4097" s="3">
        <v>10.82</v>
      </c>
      <c r="D4097" s="3" t="s">
        <v>209</v>
      </c>
      <c r="I4097" s="1"/>
      <c r="J4097" s="1"/>
      <c r="X4097" s="1"/>
    </row>
    <row r="4098" spans="1:24" x14ac:dyDescent="0.25">
      <c r="A4098" s="1">
        <v>38674</v>
      </c>
      <c r="B4098" s="3">
        <v>15.32</v>
      </c>
      <c r="C4098" s="3">
        <v>11.12</v>
      </c>
      <c r="D4098" s="3" t="s">
        <v>209</v>
      </c>
      <c r="I4098" s="1"/>
      <c r="J4098" s="1"/>
      <c r="X4098" s="1"/>
    </row>
    <row r="4099" spans="1:24" x14ac:dyDescent="0.25">
      <c r="A4099" s="1">
        <v>38673</v>
      </c>
      <c r="B4099" s="3">
        <v>15.37</v>
      </c>
      <c r="C4099" s="3">
        <v>11.25</v>
      </c>
      <c r="D4099" s="3" t="s">
        <v>209</v>
      </c>
      <c r="I4099" s="1"/>
      <c r="J4099" s="1"/>
      <c r="X4099" s="1"/>
    </row>
    <row r="4100" spans="1:24" x14ac:dyDescent="0.25">
      <c r="A4100" s="1">
        <v>38672</v>
      </c>
      <c r="B4100" s="3">
        <v>16.260000000000002</v>
      </c>
      <c r="C4100" s="3">
        <v>12.26</v>
      </c>
      <c r="D4100" s="3" t="s">
        <v>209</v>
      </c>
      <c r="I4100" s="1"/>
      <c r="J4100" s="1"/>
      <c r="X4100" s="1"/>
    </row>
    <row r="4101" spans="1:24" x14ac:dyDescent="0.25">
      <c r="A4101" s="1">
        <v>38671</v>
      </c>
      <c r="B4101" s="3">
        <v>17.18</v>
      </c>
      <c r="C4101" s="3">
        <v>12.23</v>
      </c>
      <c r="D4101" s="3" t="s">
        <v>209</v>
      </c>
      <c r="I4101" s="1"/>
      <c r="J4101" s="1"/>
      <c r="X4101" s="1"/>
    </row>
    <row r="4102" spans="1:24" x14ac:dyDescent="0.25">
      <c r="A4102" s="1">
        <v>38670</v>
      </c>
      <c r="B4102" s="3">
        <v>17.46</v>
      </c>
      <c r="C4102" s="3">
        <v>12.18</v>
      </c>
      <c r="D4102" s="3" t="s">
        <v>209</v>
      </c>
      <c r="I4102" s="1"/>
      <c r="J4102" s="1"/>
      <c r="X4102" s="1"/>
    </row>
    <row r="4103" spans="1:24" x14ac:dyDescent="0.25">
      <c r="A4103" s="1">
        <v>38667</v>
      </c>
      <c r="B4103" s="3">
        <v>17.600000000000001</v>
      </c>
      <c r="C4103" s="3">
        <v>11.63</v>
      </c>
      <c r="D4103" s="3" t="s">
        <v>209</v>
      </c>
      <c r="I4103" s="1"/>
      <c r="J4103" s="1"/>
      <c r="X4103" s="1"/>
    </row>
    <row r="4104" spans="1:24" x14ac:dyDescent="0.25">
      <c r="A4104" s="1">
        <v>38666</v>
      </c>
      <c r="B4104" s="3">
        <v>17.190000000000001</v>
      </c>
      <c r="C4104" s="3">
        <v>11.9</v>
      </c>
      <c r="D4104" s="3" t="s">
        <v>209</v>
      </c>
      <c r="I4104" s="1"/>
      <c r="J4104" s="1"/>
      <c r="X4104" s="1"/>
    </row>
    <row r="4105" spans="1:24" x14ac:dyDescent="0.25">
      <c r="A4105" s="1">
        <v>38665</v>
      </c>
      <c r="B4105" s="3">
        <v>17.04</v>
      </c>
      <c r="C4105" s="3">
        <v>12.8</v>
      </c>
      <c r="D4105" s="3" t="s">
        <v>209</v>
      </c>
      <c r="I4105" s="1"/>
      <c r="J4105" s="1"/>
      <c r="X4105" s="1"/>
    </row>
    <row r="4106" spans="1:24" x14ac:dyDescent="0.25">
      <c r="A4106" s="1">
        <v>38664</v>
      </c>
      <c r="B4106" s="3">
        <v>17.010000000000002</v>
      </c>
      <c r="C4106" s="3">
        <v>13.08</v>
      </c>
      <c r="D4106" s="3" t="s">
        <v>209</v>
      </c>
      <c r="I4106" s="1"/>
      <c r="J4106" s="1"/>
      <c r="X4106" s="1"/>
    </row>
    <row r="4107" spans="1:24" x14ac:dyDescent="0.25">
      <c r="A4107" s="1">
        <v>38663</v>
      </c>
      <c r="B4107" s="3">
        <v>17.2</v>
      </c>
      <c r="C4107" s="3">
        <v>13.1</v>
      </c>
      <c r="D4107" s="3" t="s">
        <v>209</v>
      </c>
      <c r="I4107" s="1"/>
      <c r="J4107" s="1"/>
      <c r="X4107" s="1"/>
    </row>
    <row r="4108" spans="1:24" x14ac:dyDescent="0.25">
      <c r="A4108" s="1">
        <v>38660</v>
      </c>
      <c r="B4108" s="3">
        <v>17.440000000000001</v>
      </c>
      <c r="C4108" s="3">
        <v>13.17</v>
      </c>
      <c r="D4108" s="3" t="s">
        <v>209</v>
      </c>
      <c r="I4108" s="1"/>
      <c r="J4108" s="1"/>
      <c r="X4108" s="1"/>
    </row>
    <row r="4109" spans="1:24" x14ac:dyDescent="0.25">
      <c r="A4109" s="1">
        <v>38659</v>
      </c>
      <c r="B4109" s="3">
        <v>17.53</v>
      </c>
      <c r="C4109" s="3">
        <v>13</v>
      </c>
      <c r="D4109" s="3" t="s">
        <v>209</v>
      </c>
      <c r="I4109" s="1"/>
      <c r="J4109" s="1"/>
      <c r="X4109" s="1"/>
    </row>
    <row r="4110" spans="1:24" x14ac:dyDescent="0.25">
      <c r="A4110" s="1">
        <v>38658</v>
      </c>
      <c r="B4110" s="3">
        <v>17.45</v>
      </c>
      <c r="C4110" s="3">
        <v>13.48</v>
      </c>
      <c r="D4110" s="3" t="s">
        <v>209</v>
      </c>
      <c r="I4110" s="1"/>
      <c r="J4110" s="1"/>
      <c r="X4110" s="1"/>
    </row>
    <row r="4111" spans="1:24" x14ac:dyDescent="0.25">
      <c r="A4111" s="1">
        <v>38657</v>
      </c>
      <c r="B4111" s="3">
        <v>16.399999999999999</v>
      </c>
      <c r="C4111" s="3">
        <v>14.85</v>
      </c>
      <c r="D4111" s="3" t="s">
        <v>209</v>
      </c>
      <c r="I4111" s="1"/>
      <c r="J4111" s="1"/>
      <c r="X4111" s="1"/>
    </row>
    <row r="4112" spans="1:24" x14ac:dyDescent="0.25">
      <c r="A4112" s="1">
        <v>38656</v>
      </c>
      <c r="B4112" s="3">
        <v>16.53</v>
      </c>
      <c r="C4112" s="3">
        <v>15.32</v>
      </c>
      <c r="D4112" s="3" t="s">
        <v>210</v>
      </c>
      <c r="I4112" s="1"/>
      <c r="J4112" s="1"/>
      <c r="X4112" s="1"/>
    </row>
    <row r="4113" spans="1:24" x14ac:dyDescent="0.25">
      <c r="A4113" s="1">
        <v>38653</v>
      </c>
      <c r="B4113" s="3">
        <v>16.46</v>
      </c>
      <c r="C4113" s="3">
        <v>14.25</v>
      </c>
      <c r="D4113" s="3" t="s">
        <v>210</v>
      </c>
      <c r="I4113" s="1"/>
      <c r="J4113" s="1"/>
      <c r="X4113" s="1"/>
    </row>
    <row r="4114" spans="1:24" x14ac:dyDescent="0.25">
      <c r="A4114" s="1">
        <v>38652</v>
      </c>
      <c r="B4114" s="3">
        <v>16.309999999999999</v>
      </c>
      <c r="C4114" s="3">
        <v>16.02</v>
      </c>
      <c r="D4114" s="3" t="s">
        <v>210</v>
      </c>
      <c r="I4114" s="1"/>
      <c r="J4114" s="1"/>
      <c r="X4114" s="1"/>
    </row>
    <row r="4115" spans="1:24" x14ac:dyDescent="0.25">
      <c r="A4115" s="1">
        <v>38651</v>
      </c>
      <c r="B4115" s="3">
        <v>16.37</v>
      </c>
      <c r="C4115" s="3">
        <v>14.59</v>
      </c>
      <c r="D4115" s="3" t="s">
        <v>210</v>
      </c>
      <c r="I4115" s="1"/>
      <c r="J4115" s="1"/>
      <c r="X4115" s="1"/>
    </row>
    <row r="4116" spans="1:24" x14ac:dyDescent="0.25">
      <c r="A4116" s="1">
        <v>38650</v>
      </c>
      <c r="B4116" s="3">
        <v>16.53</v>
      </c>
      <c r="C4116" s="3">
        <v>14.53</v>
      </c>
      <c r="D4116" s="3" t="s">
        <v>210</v>
      </c>
      <c r="I4116" s="1"/>
      <c r="J4116" s="1"/>
      <c r="X4116" s="1"/>
    </row>
    <row r="4117" spans="1:24" x14ac:dyDescent="0.25">
      <c r="A4117" s="1">
        <v>38649</v>
      </c>
      <c r="B4117" s="3">
        <v>16.57</v>
      </c>
      <c r="C4117" s="3">
        <v>14.74</v>
      </c>
      <c r="D4117" s="3" t="s">
        <v>210</v>
      </c>
      <c r="I4117" s="1"/>
      <c r="J4117" s="1"/>
      <c r="X4117" s="1"/>
    </row>
    <row r="4118" spans="1:24" x14ac:dyDescent="0.25">
      <c r="A4118" s="1">
        <v>38646</v>
      </c>
      <c r="B4118" s="3">
        <v>16.28</v>
      </c>
      <c r="C4118" s="3">
        <v>16.13</v>
      </c>
      <c r="D4118" s="3" t="s">
        <v>210</v>
      </c>
      <c r="I4118" s="1"/>
      <c r="J4118" s="1"/>
      <c r="X4118" s="1"/>
    </row>
    <row r="4119" spans="1:24" x14ac:dyDescent="0.25">
      <c r="A4119" s="1">
        <v>38645</v>
      </c>
      <c r="B4119" s="3">
        <v>16.5</v>
      </c>
      <c r="C4119" s="3">
        <v>16.11</v>
      </c>
      <c r="D4119" s="3" t="s">
        <v>210</v>
      </c>
      <c r="I4119" s="1"/>
      <c r="J4119" s="1"/>
      <c r="X4119" s="1"/>
    </row>
    <row r="4120" spans="1:24" x14ac:dyDescent="0.25">
      <c r="A4120" s="1">
        <v>38644</v>
      </c>
      <c r="B4120" s="3">
        <v>15.11</v>
      </c>
      <c r="C4120" s="3">
        <v>13.5</v>
      </c>
      <c r="D4120" s="3" t="s">
        <v>210</v>
      </c>
      <c r="I4120" s="1"/>
      <c r="J4120" s="1"/>
      <c r="X4120" s="1"/>
    </row>
    <row r="4121" spans="1:24" x14ac:dyDescent="0.25">
      <c r="A4121" s="1">
        <v>38643</v>
      </c>
      <c r="B4121" s="3">
        <v>14.6</v>
      </c>
      <c r="C4121" s="3">
        <v>15.33</v>
      </c>
      <c r="D4121" s="3" t="s">
        <v>210</v>
      </c>
      <c r="I4121" s="1"/>
      <c r="J4121" s="1"/>
      <c r="X4121" s="1"/>
    </row>
    <row r="4122" spans="1:24" x14ac:dyDescent="0.25">
      <c r="A4122" s="1">
        <v>38642</v>
      </c>
      <c r="B4122" s="3">
        <v>13.26</v>
      </c>
      <c r="C4122" s="3">
        <v>14.67</v>
      </c>
      <c r="D4122" s="3" t="s">
        <v>210</v>
      </c>
      <c r="I4122" s="1"/>
      <c r="J4122" s="1"/>
      <c r="X4122" s="1"/>
    </row>
    <row r="4123" spans="1:24" x14ac:dyDescent="0.25">
      <c r="A4123" s="1">
        <v>38639</v>
      </c>
      <c r="B4123" s="3">
        <v>13.15</v>
      </c>
      <c r="C4123" s="3">
        <v>14.87</v>
      </c>
      <c r="D4123" s="3" t="s">
        <v>210</v>
      </c>
      <c r="I4123" s="1"/>
      <c r="J4123" s="1"/>
      <c r="X4123" s="1"/>
    </row>
    <row r="4124" spans="1:24" x14ac:dyDescent="0.25">
      <c r="A4124" s="1">
        <v>38638</v>
      </c>
      <c r="B4124" s="3">
        <v>13.66</v>
      </c>
      <c r="C4124" s="3">
        <v>16.47</v>
      </c>
      <c r="D4124" s="3" t="s">
        <v>210</v>
      </c>
      <c r="I4124" s="1"/>
      <c r="J4124" s="1"/>
      <c r="X4124" s="1"/>
    </row>
    <row r="4125" spans="1:24" x14ac:dyDescent="0.25">
      <c r="A4125" s="1">
        <v>38637</v>
      </c>
      <c r="B4125" s="3">
        <v>13.95</v>
      </c>
      <c r="C4125" s="3">
        <v>16.22</v>
      </c>
      <c r="D4125" s="3" t="s">
        <v>210</v>
      </c>
      <c r="I4125" s="1"/>
      <c r="J4125" s="1"/>
      <c r="X4125" s="1"/>
    </row>
    <row r="4126" spans="1:24" x14ac:dyDescent="0.25">
      <c r="A4126" s="1">
        <v>38636</v>
      </c>
      <c r="B4126" s="3">
        <v>13.47</v>
      </c>
      <c r="C4126" s="3">
        <v>15.63</v>
      </c>
      <c r="D4126" s="3" t="s">
        <v>210</v>
      </c>
      <c r="I4126" s="1"/>
      <c r="J4126" s="1"/>
      <c r="X4126" s="1"/>
    </row>
    <row r="4127" spans="1:24" x14ac:dyDescent="0.25">
      <c r="A4127" s="1">
        <v>38635</v>
      </c>
      <c r="B4127" s="3" t="s">
        <v>195</v>
      </c>
      <c r="C4127" s="3">
        <v>15.55</v>
      </c>
      <c r="D4127" s="3" t="s">
        <v>210</v>
      </c>
      <c r="I4127" s="1"/>
      <c r="J4127" s="1"/>
      <c r="X4127" s="1"/>
    </row>
    <row r="4128" spans="1:24" x14ac:dyDescent="0.25">
      <c r="A4128" s="1">
        <v>38632</v>
      </c>
      <c r="B4128" s="3">
        <v>13.72</v>
      </c>
      <c r="C4128" s="3">
        <v>14.59</v>
      </c>
      <c r="D4128" s="3" t="s">
        <v>210</v>
      </c>
      <c r="I4128" s="1"/>
      <c r="J4128" s="1"/>
      <c r="X4128" s="1"/>
    </row>
    <row r="4129" spans="1:24" x14ac:dyDescent="0.25">
      <c r="A4129" s="1">
        <v>38631</v>
      </c>
      <c r="B4129" s="3">
        <v>13.87</v>
      </c>
      <c r="C4129" s="3">
        <v>14.96</v>
      </c>
      <c r="D4129" s="3" t="s">
        <v>210</v>
      </c>
      <c r="I4129" s="1"/>
      <c r="J4129" s="1"/>
      <c r="X4129" s="1"/>
    </row>
    <row r="4130" spans="1:24" x14ac:dyDescent="0.25">
      <c r="A4130" s="1">
        <v>38630</v>
      </c>
      <c r="B4130" s="3">
        <v>12.83</v>
      </c>
      <c r="C4130" s="3">
        <v>14.55</v>
      </c>
      <c r="D4130" s="3" t="s">
        <v>210</v>
      </c>
      <c r="I4130" s="1"/>
      <c r="J4130" s="1"/>
      <c r="X4130" s="1"/>
    </row>
    <row r="4131" spans="1:24" x14ac:dyDescent="0.25">
      <c r="A4131" s="1">
        <v>38629</v>
      </c>
      <c r="B4131" s="3">
        <v>11</v>
      </c>
      <c r="C4131" s="3">
        <v>13.2</v>
      </c>
      <c r="D4131" s="3" t="s">
        <v>210</v>
      </c>
      <c r="I4131" s="1"/>
      <c r="J4131" s="1"/>
      <c r="X4131" s="1"/>
    </row>
    <row r="4132" spans="1:24" x14ac:dyDescent="0.25">
      <c r="A4132" s="1">
        <v>38628</v>
      </c>
      <c r="B4132" s="3">
        <v>10.51</v>
      </c>
      <c r="C4132" s="3">
        <v>12.46</v>
      </c>
      <c r="D4132" s="3" t="s">
        <v>210</v>
      </c>
      <c r="I4132" s="1"/>
      <c r="J4132" s="1"/>
      <c r="X4132" s="1"/>
    </row>
    <row r="4133" spans="1:24" x14ac:dyDescent="0.25">
      <c r="A4133" s="1">
        <v>38625</v>
      </c>
      <c r="B4133" s="3">
        <v>10.41</v>
      </c>
      <c r="C4133" s="3">
        <v>11.92</v>
      </c>
      <c r="D4133" s="3" t="s">
        <v>211</v>
      </c>
      <c r="I4133" s="1"/>
      <c r="J4133" s="1"/>
      <c r="X4133" s="1"/>
    </row>
    <row r="4134" spans="1:24" x14ac:dyDescent="0.25">
      <c r="A4134" s="1">
        <v>38624</v>
      </c>
      <c r="B4134" s="3">
        <v>10.8</v>
      </c>
      <c r="C4134" s="3">
        <v>12.24</v>
      </c>
      <c r="D4134" s="3" t="s">
        <v>211</v>
      </c>
      <c r="I4134" s="1"/>
      <c r="J4134" s="1"/>
      <c r="X4134" s="1"/>
    </row>
    <row r="4135" spans="1:24" x14ac:dyDescent="0.25">
      <c r="A4135" s="1">
        <v>38623</v>
      </c>
      <c r="B4135" s="3">
        <v>11.32</v>
      </c>
      <c r="C4135" s="3">
        <v>12.63</v>
      </c>
      <c r="D4135" s="3" t="s">
        <v>211</v>
      </c>
      <c r="I4135" s="1"/>
      <c r="J4135" s="1"/>
      <c r="X4135" s="1"/>
    </row>
    <row r="4136" spans="1:24" x14ac:dyDescent="0.25">
      <c r="A4136" s="1">
        <v>38622</v>
      </c>
      <c r="B4136" s="3">
        <v>11.19</v>
      </c>
      <c r="C4136" s="3">
        <v>12.76</v>
      </c>
      <c r="D4136" s="3" t="s">
        <v>211</v>
      </c>
      <c r="I4136" s="1"/>
      <c r="J4136" s="1"/>
      <c r="X4136" s="1"/>
    </row>
    <row r="4137" spans="1:24" x14ac:dyDescent="0.25">
      <c r="A4137" s="1">
        <v>38621</v>
      </c>
      <c r="B4137" s="3">
        <v>11.68</v>
      </c>
      <c r="C4137" s="3">
        <v>13.04</v>
      </c>
      <c r="D4137" s="3" t="s">
        <v>211</v>
      </c>
      <c r="I4137" s="1"/>
      <c r="J4137" s="1"/>
      <c r="X4137" s="1"/>
    </row>
    <row r="4138" spans="1:24" x14ac:dyDescent="0.25">
      <c r="A4138" s="1">
        <v>38618</v>
      </c>
      <c r="B4138" s="3">
        <v>11.52</v>
      </c>
      <c r="C4138" s="3">
        <v>12.96</v>
      </c>
      <c r="D4138" s="3" t="s">
        <v>211</v>
      </c>
      <c r="I4138" s="1"/>
      <c r="J4138" s="1"/>
      <c r="X4138" s="1"/>
    </row>
    <row r="4139" spans="1:24" x14ac:dyDescent="0.25">
      <c r="A4139" s="1">
        <v>38617</v>
      </c>
      <c r="B4139" s="3">
        <v>11.45</v>
      </c>
      <c r="C4139" s="3">
        <v>13.33</v>
      </c>
      <c r="D4139" s="3" t="s">
        <v>211</v>
      </c>
      <c r="I4139" s="1"/>
      <c r="J4139" s="1"/>
      <c r="X4139" s="1"/>
    </row>
    <row r="4140" spans="1:24" x14ac:dyDescent="0.25">
      <c r="A4140" s="1">
        <v>38616</v>
      </c>
      <c r="B4140" s="3">
        <v>11.18</v>
      </c>
      <c r="C4140" s="3">
        <v>13.79</v>
      </c>
      <c r="D4140" s="3" t="s">
        <v>211</v>
      </c>
      <c r="I4140" s="1"/>
      <c r="J4140" s="1"/>
      <c r="X4140" s="1"/>
    </row>
    <row r="4141" spans="1:24" x14ac:dyDescent="0.25">
      <c r="A4141" s="1">
        <v>38615</v>
      </c>
      <c r="B4141" s="3">
        <v>11.29</v>
      </c>
      <c r="C4141" s="3">
        <v>12.64</v>
      </c>
      <c r="D4141" s="3" t="s">
        <v>211</v>
      </c>
      <c r="I4141" s="1"/>
      <c r="J4141" s="1"/>
      <c r="X4141" s="1"/>
    </row>
    <row r="4142" spans="1:24" x14ac:dyDescent="0.25">
      <c r="A4142" s="1">
        <v>38614</v>
      </c>
      <c r="B4142" s="3">
        <v>10.95</v>
      </c>
      <c r="C4142" s="3">
        <v>12.14</v>
      </c>
      <c r="D4142" s="3" t="s">
        <v>211</v>
      </c>
      <c r="I4142" s="1"/>
      <c r="J4142" s="1"/>
      <c r="X4142" s="1"/>
    </row>
    <row r="4143" spans="1:24" x14ac:dyDescent="0.25">
      <c r="A4143" s="1">
        <v>38611</v>
      </c>
      <c r="B4143" s="3">
        <v>11.1</v>
      </c>
      <c r="C4143" s="3">
        <v>11.22</v>
      </c>
      <c r="D4143" s="3" t="s">
        <v>211</v>
      </c>
      <c r="I4143" s="1"/>
      <c r="J4143" s="1"/>
      <c r="X4143" s="1"/>
    </row>
    <row r="4144" spans="1:24" x14ac:dyDescent="0.25">
      <c r="A4144" s="1">
        <v>38610</v>
      </c>
      <c r="B4144" s="3">
        <v>11.45</v>
      </c>
      <c r="C4144" s="3">
        <v>12.49</v>
      </c>
      <c r="D4144" s="3" t="s">
        <v>211</v>
      </c>
      <c r="I4144" s="1"/>
      <c r="J4144" s="1"/>
      <c r="X4144" s="1"/>
    </row>
    <row r="4145" spans="1:24" x14ac:dyDescent="0.25">
      <c r="A4145" s="1">
        <v>38609</v>
      </c>
      <c r="B4145" s="3">
        <v>11.45</v>
      </c>
      <c r="C4145" s="3">
        <v>12.91</v>
      </c>
      <c r="D4145" s="3" t="s">
        <v>211</v>
      </c>
      <c r="I4145" s="1"/>
      <c r="J4145" s="1"/>
      <c r="X4145" s="1"/>
    </row>
    <row r="4146" spans="1:24" x14ac:dyDescent="0.25">
      <c r="A4146" s="1">
        <v>38608</v>
      </c>
      <c r="B4146" s="3">
        <v>11.28</v>
      </c>
      <c r="C4146" s="3">
        <v>12.39</v>
      </c>
      <c r="D4146" s="3" t="s">
        <v>211</v>
      </c>
      <c r="I4146" s="1"/>
      <c r="J4146" s="1"/>
      <c r="X4146" s="1"/>
    </row>
    <row r="4147" spans="1:24" x14ac:dyDescent="0.25">
      <c r="A4147" s="1">
        <v>38607</v>
      </c>
      <c r="B4147" s="3">
        <v>12.58</v>
      </c>
      <c r="C4147" s="3">
        <v>11.65</v>
      </c>
      <c r="D4147" s="3" t="s">
        <v>211</v>
      </c>
      <c r="I4147" s="1"/>
      <c r="J4147" s="1"/>
      <c r="X4147" s="1"/>
    </row>
    <row r="4148" spans="1:24" x14ac:dyDescent="0.25">
      <c r="A4148" s="1">
        <v>38604</v>
      </c>
      <c r="B4148" s="3">
        <v>13.11</v>
      </c>
      <c r="C4148" s="3">
        <v>11.98</v>
      </c>
      <c r="D4148" s="3" t="s">
        <v>211</v>
      </c>
      <c r="I4148" s="1"/>
      <c r="J4148" s="1"/>
      <c r="X4148" s="1"/>
    </row>
    <row r="4149" spans="1:24" x14ac:dyDescent="0.25">
      <c r="A4149" s="1">
        <v>38603</v>
      </c>
      <c r="B4149" s="3">
        <v>12.64</v>
      </c>
      <c r="C4149" s="3">
        <v>12.93</v>
      </c>
      <c r="D4149" s="3" t="s">
        <v>211</v>
      </c>
      <c r="I4149" s="1"/>
      <c r="J4149" s="1"/>
      <c r="X4149" s="1"/>
    </row>
    <row r="4150" spans="1:24" x14ac:dyDescent="0.25">
      <c r="A4150" s="1">
        <v>38602</v>
      </c>
      <c r="B4150" s="3">
        <v>13.05</v>
      </c>
      <c r="C4150" s="3">
        <v>12.52</v>
      </c>
      <c r="D4150" s="3" t="s">
        <v>211</v>
      </c>
      <c r="I4150" s="1"/>
      <c r="J4150" s="1"/>
      <c r="X4150" s="1"/>
    </row>
    <row r="4151" spans="1:24" x14ac:dyDescent="0.25">
      <c r="A4151" s="1">
        <v>38601</v>
      </c>
      <c r="B4151" s="3">
        <v>13.05</v>
      </c>
      <c r="C4151" s="3">
        <v>12.93</v>
      </c>
      <c r="D4151" s="3" t="s">
        <v>211</v>
      </c>
      <c r="I4151" s="1"/>
      <c r="J4151" s="1"/>
      <c r="X4151" s="1"/>
    </row>
    <row r="4152" spans="1:24" x14ac:dyDescent="0.25">
      <c r="A4152" s="1">
        <v>38597</v>
      </c>
      <c r="B4152" s="3">
        <v>13.06</v>
      </c>
      <c r="C4152" s="3">
        <v>13.57</v>
      </c>
      <c r="D4152" s="3" t="s">
        <v>211</v>
      </c>
      <c r="I4152" s="1"/>
      <c r="J4152" s="1"/>
      <c r="X4152" s="1"/>
    </row>
    <row r="4153" spans="1:24" x14ac:dyDescent="0.25">
      <c r="A4153" s="1">
        <v>38596</v>
      </c>
      <c r="B4153" s="3">
        <v>13.01</v>
      </c>
      <c r="C4153" s="3">
        <v>13.15</v>
      </c>
      <c r="D4153" s="3" t="s">
        <v>211</v>
      </c>
      <c r="I4153" s="1"/>
      <c r="J4153" s="1"/>
      <c r="X4153" s="1"/>
    </row>
    <row r="4154" spans="1:24" x14ac:dyDescent="0.25">
      <c r="A4154" s="1">
        <v>38595</v>
      </c>
      <c r="B4154" s="3">
        <v>12.53</v>
      </c>
      <c r="C4154" s="3">
        <v>12.6</v>
      </c>
      <c r="D4154" s="3" t="s">
        <v>212</v>
      </c>
      <c r="I4154" s="1"/>
      <c r="J4154" s="1"/>
      <c r="X4154" s="1"/>
    </row>
    <row r="4155" spans="1:24" x14ac:dyDescent="0.25">
      <c r="A4155" s="1">
        <v>38594</v>
      </c>
      <c r="B4155" s="3">
        <v>12.37</v>
      </c>
      <c r="C4155" s="3">
        <v>13.65</v>
      </c>
      <c r="D4155" s="3" t="s">
        <v>212</v>
      </c>
      <c r="I4155" s="1"/>
      <c r="J4155" s="1"/>
      <c r="X4155" s="1"/>
    </row>
    <row r="4156" spans="1:24" x14ac:dyDescent="0.25">
      <c r="A4156" s="1">
        <v>38593</v>
      </c>
      <c r="B4156" s="3">
        <v>12.73</v>
      </c>
      <c r="C4156" s="3">
        <v>13.52</v>
      </c>
      <c r="D4156" s="3" t="s">
        <v>212</v>
      </c>
      <c r="I4156" s="1"/>
      <c r="J4156" s="1"/>
      <c r="X4156" s="1"/>
    </row>
    <row r="4157" spans="1:24" x14ac:dyDescent="0.25">
      <c r="A4157" s="1">
        <v>38590</v>
      </c>
      <c r="B4157" s="3">
        <v>12.51</v>
      </c>
      <c r="C4157" s="3">
        <v>13.72</v>
      </c>
      <c r="D4157" s="3" t="s">
        <v>212</v>
      </c>
      <c r="I4157" s="1"/>
      <c r="J4157" s="1"/>
      <c r="X4157" s="1"/>
    </row>
    <row r="4158" spans="1:24" x14ac:dyDescent="0.25">
      <c r="A4158" s="1">
        <v>38589</v>
      </c>
      <c r="B4158" s="3">
        <v>12.21</v>
      </c>
      <c r="C4158" s="3">
        <v>13.73</v>
      </c>
      <c r="D4158" s="3" t="s">
        <v>212</v>
      </c>
      <c r="I4158" s="1"/>
      <c r="J4158" s="1"/>
      <c r="X4158" s="1"/>
    </row>
    <row r="4159" spans="1:24" x14ac:dyDescent="0.25">
      <c r="A4159" s="1">
        <v>38588</v>
      </c>
      <c r="B4159" s="3">
        <v>12.57</v>
      </c>
      <c r="C4159" s="3">
        <v>14.17</v>
      </c>
      <c r="D4159" s="3" t="s">
        <v>212</v>
      </c>
      <c r="I4159" s="1"/>
      <c r="J4159" s="1"/>
      <c r="X4159" s="1"/>
    </row>
    <row r="4160" spans="1:24" x14ac:dyDescent="0.25">
      <c r="A4160" s="1">
        <v>38587</v>
      </c>
      <c r="B4160" s="3">
        <v>12.52</v>
      </c>
      <c r="C4160" s="3">
        <v>13.34</v>
      </c>
      <c r="D4160" s="3" t="s">
        <v>212</v>
      </c>
      <c r="I4160" s="1"/>
      <c r="J4160" s="1"/>
      <c r="X4160" s="1"/>
    </row>
    <row r="4161" spans="1:24" x14ac:dyDescent="0.25">
      <c r="A4161" s="1">
        <v>38586</v>
      </c>
      <c r="B4161" s="3">
        <v>12.31</v>
      </c>
      <c r="C4161" s="3">
        <v>13.42</v>
      </c>
      <c r="D4161" s="3" t="s">
        <v>212</v>
      </c>
      <c r="I4161" s="1"/>
      <c r="J4161" s="1"/>
      <c r="X4161" s="1"/>
    </row>
    <row r="4162" spans="1:24" x14ac:dyDescent="0.25">
      <c r="A4162" s="1">
        <v>38583</v>
      </c>
      <c r="B4162" s="3">
        <v>12.32</v>
      </c>
      <c r="C4162" s="3">
        <v>13.42</v>
      </c>
      <c r="D4162" s="3" t="s">
        <v>212</v>
      </c>
      <c r="I4162" s="1"/>
      <c r="J4162" s="1"/>
      <c r="X4162" s="1"/>
    </row>
    <row r="4163" spans="1:24" x14ac:dyDescent="0.25">
      <c r="A4163" s="1">
        <v>38582</v>
      </c>
      <c r="B4163" s="3">
        <v>12.05</v>
      </c>
      <c r="C4163" s="3">
        <v>13.42</v>
      </c>
      <c r="D4163" s="3" t="s">
        <v>212</v>
      </c>
      <c r="I4163" s="1"/>
      <c r="J4163" s="1"/>
      <c r="X4163" s="1"/>
    </row>
    <row r="4164" spans="1:24" x14ac:dyDescent="0.25">
      <c r="A4164" s="1">
        <v>38581</v>
      </c>
      <c r="B4164" s="3">
        <v>11.5</v>
      </c>
      <c r="C4164" s="3">
        <v>13.3</v>
      </c>
      <c r="D4164" s="3" t="s">
        <v>212</v>
      </c>
      <c r="I4164" s="1"/>
      <c r="J4164" s="1"/>
      <c r="X4164" s="1"/>
    </row>
    <row r="4165" spans="1:24" x14ac:dyDescent="0.25">
      <c r="A4165" s="1">
        <v>38580</v>
      </c>
      <c r="B4165" s="3">
        <v>11.43</v>
      </c>
      <c r="C4165" s="3">
        <v>13.52</v>
      </c>
      <c r="D4165" s="3" t="s">
        <v>212</v>
      </c>
      <c r="I4165" s="1"/>
      <c r="J4165" s="1"/>
      <c r="X4165" s="1"/>
    </row>
    <row r="4166" spans="1:24" x14ac:dyDescent="0.25">
      <c r="A4166" s="1">
        <v>38579</v>
      </c>
      <c r="B4166" s="3">
        <v>11.39</v>
      </c>
      <c r="C4166" s="3">
        <v>12.26</v>
      </c>
      <c r="D4166" s="3" t="s">
        <v>212</v>
      </c>
      <c r="I4166" s="1"/>
      <c r="J4166" s="1"/>
      <c r="X4166" s="1"/>
    </row>
    <row r="4167" spans="1:24" x14ac:dyDescent="0.25">
      <c r="A4167" s="1">
        <v>38576</v>
      </c>
      <c r="B4167" s="3">
        <v>11.25</v>
      </c>
      <c r="C4167" s="3">
        <v>12.74</v>
      </c>
      <c r="D4167" s="3" t="s">
        <v>212</v>
      </c>
      <c r="I4167" s="1"/>
      <c r="J4167" s="1"/>
      <c r="X4167" s="1"/>
    </row>
    <row r="4168" spans="1:24" x14ac:dyDescent="0.25">
      <c r="A4168" s="1">
        <v>38575</v>
      </c>
      <c r="B4168" s="3">
        <v>12.48</v>
      </c>
      <c r="C4168" s="3">
        <v>12.42</v>
      </c>
      <c r="D4168" s="3" t="s">
        <v>212</v>
      </c>
      <c r="I4168" s="1"/>
      <c r="J4168" s="1"/>
      <c r="X4168" s="1"/>
    </row>
    <row r="4169" spans="1:24" x14ac:dyDescent="0.25">
      <c r="A4169" s="1">
        <v>38574</v>
      </c>
      <c r="B4169" s="3">
        <v>12.53</v>
      </c>
      <c r="C4169" s="3">
        <v>12.38</v>
      </c>
      <c r="D4169" s="3" t="s">
        <v>212</v>
      </c>
      <c r="I4169" s="1"/>
      <c r="J4169" s="1"/>
      <c r="X4169" s="1"/>
    </row>
    <row r="4170" spans="1:24" x14ac:dyDescent="0.25">
      <c r="A4170" s="1">
        <v>38573</v>
      </c>
      <c r="B4170" s="3">
        <v>12.46</v>
      </c>
      <c r="C4170" s="3">
        <v>12.4</v>
      </c>
      <c r="D4170" s="3" t="s">
        <v>212</v>
      </c>
      <c r="I4170" s="1"/>
      <c r="J4170" s="1"/>
      <c r="X4170" s="1"/>
    </row>
    <row r="4171" spans="1:24" x14ac:dyDescent="0.25">
      <c r="A4171" s="1">
        <v>38572</v>
      </c>
      <c r="B4171" s="3">
        <v>12.41</v>
      </c>
      <c r="C4171" s="3">
        <v>13.21</v>
      </c>
      <c r="D4171" s="3" t="s">
        <v>212</v>
      </c>
      <c r="I4171" s="1"/>
      <c r="J4171" s="1"/>
      <c r="X4171" s="1"/>
    </row>
    <row r="4172" spans="1:24" x14ac:dyDescent="0.25">
      <c r="A4172" s="1">
        <v>38569</v>
      </c>
      <c r="B4172" s="3">
        <v>12.23</v>
      </c>
      <c r="C4172" s="3">
        <v>12.48</v>
      </c>
      <c r="D4172" s="3" t="s">
        <v>212</v>
      </c>
      <c r="I4172" s="1"/>
      <c r="J4172" s="1"/>
      <c r="X4172" s="1"/>
    </row>
    <row r="4173" spans="1:24" x14ac:dyDescent="0.25">
      <c r="A4173" s="1">
        <v>38568</v>
      </c>
      <c r="B4173" s="3">
        <v>12.15</v>
      </c>
      <c r="C4173" s="3">
        <v>12.52</v>
      </c>
      <c r="D4173" s="3" t="s">
        <v>212</v>
      </c>
      <c r="I4173" s="1"/>
      <c r="J4173" s="1"/>
      <c r="X4173" s="1"/>
    </row>
    <row r="4174" spans="1:24" x14ac:dyDescent="0.25">
      <c r="A4174" s="1">
        <v>38567</v>
      </c>
      <c r="B4174" s="3">
        <v>12.67</v>
      </c>
      <c r="C4174" s="3">
        <v>11.83</v>
      </c>
      <c r="D4174" s="3" t="s">
        <v>212</v>
      </c>
      <c r="I4174" s="1"/>
      <c r="J4174" s="1"/>
      <c r="X4174" s="1"/>
    </row>
    <row r="4175" spans="1:24" x14ac:dyDescent="0.25">
      <c r="A4175" s="1">
        <v>38566</v>
      </c>
      <c r="B4175" s="3">
        <v>12.81</v>
      </c>
      <c r="C4175" s="3">
        <v>11.75</v>
      </c>
      <c r="D4175" s="3" t="s">
        <v>212</v>
      </c>
      <c r="I4175" s="1"/>
      <c r="J4175" s="1"/>
      <c r="X4175" s="1"/>
    </row>
    <row r="4176" spans="1:24" x14ac:dyDescent="0.25">
      <c r="A4176" s="1">
        <v>38565</v>
      </c>
      <c r="B4176" s="3" t="s">
        <v>195</v>
      </c>
      <c r="C4176" s="3">
        <v>12.08</v>
      </c>
      <c r="D4176" s="3" t="s">
        <v>212</v>
      </c>
      <c r="I4176" s="1"/>
      <c r="J4176" s="1"/>
      <c r="X4176" s="1"/>
    </row>
    <row r="4177" spans="1:24" x14ac:dyDescent="0.25">
      <c r="A4177" s="1">
        <v>38562</v>
      </c>
      <c r="B4177" s="3">
        <v>11.6</v>
      </c>
      <c r="C4177" s="3">
        <v>11.57</v>
      </c>
      <c r="D4177" s="3" t="s">
        <v>213</v>
      </c>
      <c r="I4177" s="1"/>
      <c r="J4177" s="1"/>
      <c r="X4177" s="1"/>
    </row>
    <row r="4178" spans="1:24" x14ac:dyDescent="0.25">
      <c r="A4178" s="1">
        <v>38561</v>
      </c>
      <c r="B4178" s="3">
        <v>10.96</v>
      </c>
      <c r="C4178" s="3">
        <v>10.52</v>
      </c>
      <c r="D4178" s="3" t="s">
        <v>213</v>
      </c>
      <c r="I4178" s="1"/>
      <c r="J4178" s="1"/>
      <c r="X4178" s="1"/>
    </row>
    <row r="4179" spans="1:24" x14ac:dyDescent="0.25">
      <c r="A4179" s="1">
        <v>38560</v>
      </c>
      <c r="B4179" s="3">
        <v>11.28</v>
      </c>
      <c r="C4179" s="3">
        <v>10.36</v>
      </c>
      <c r="D4179" s="3" t="s">
        <v>213</v>
      </c>
      <c r="I4179" s="1"/>
      <c r="J4179" s="1"/>
      <c r="X4179" s="1"/>
    </row>
    <row r="4180" spans="1:24" x14ac:dyDescent="0.25">
      <c r="A4180" s="1">
        <v>38559</v>
      </c>
      <c r="B4180" s="3">
        <v>10.75</v>
      </c>
      <c r="C4180" s="3">
        <v>10.99</v>
      </c>
      <c r="D4180" s="3" t="s">
        <v>213</v>
      </c>
      <c r="I4180" s="1"/>
      <c r="J4180" s="1"/>
      <c r="X4180" s="1"/>
    </row>
    <row r="4181" spans="1:24" x14ac:dyDescent="0.25">
      <c r="A4181" s="1">
        <v>38558</v>
      </c>
      <c r="B4181" s="3">
        <v>10.83</v>
      </c>
      <c r="C4181" s="3">
        <v>11.1</v>
      </c>
      <c r="D4181" s="3" t="s">
        <v>213</v>
      </c>
      <c r="I4181" s="1"/>
      <c r="J4181" s="1"/>
      <c r="X4181" s="1"/>
    </row>
    <row r="4182" spans="1:24" x14ac:dyDescent="0.25">
      <c r="A4182" s="1">
        <v>38555</v>
      </c>
      <c r="B4182" s="3">
        <v>10.85</v>
      </c>
      <c r="C4182" s="3">
        <v>10.52</v>
      </c>
      <c r="D4182" s="3" t="s">
        <v>213</v>
      </c>
      <c r="I4182" s="1"/>
      <c r="J4182" s="1"/>
      <c r="X4182" s="1"/>
    </row>
    <row r="4183" spans="1:24" x14ac:dyDescent="0.25">
      <c r="A4183" s="1">
        <v>38554</v>
      </c>
      <c r="B4183" s="3">
        <v>10.8</v>
      </c>
      <c r="C4183" s="3">
        <v>10.97</v>
      </c>
      <c r="D4183" s="3" t="s">
        <v>213</v>
      </c>
      <c r="I4183" s="1"/>
      <c r="J4183" s="1"/>
      <c r="X4183" s="1"/>
    </row>
    <row r="4184" spans="1:24" x14ac:dyDescent="0.25">
      <c r="A4184" s="1">
        <v>38553</v>
      </c>
      <c r="B4184" s="3">
        <v>10.83</v>
      </c>
      <c r="C4184" s="3">
        <v>10.23</v>
      </c>
      <c r="D4184" s="3" t="s">
        <v>213</v>
      </c>
      <c r="I4184" s="1"/>
      <c r="J4184" s="1"/>
      <c r="X4184" s="1"/>
    </row>
    <row r="4185" spans="1:24" x14ac:dyDescent="0.25">
      <c r="A4185" s="1">
        <v>38552</v>
      </c>
      <c r="B4185" s="3">
        <v>10.82</v>
      </c>
      <c r="C4185" s="3">
        <v>10.45</v>
      </c>
      <c r="D4185" s="3" t="s">
        <v>213</v>
      </c>
      <c r="I4185" s="1"/>
      <c r="J4185" s="1"/>
      <c r="X4185" s="1"/>
    </row>
    <row r="4186" spans="1:24" x14ac:dyDescent="0.25">
      <c r="A4186" s="1">
        <v>38551</v>
      </c>
      <c r="B4186" s="3">
        <v>10.47</v>
      </c>
      <c r="C4186" s="3">
        <v>10.77</v>
      </c>
      <c r="D4186" s="3" t="s">
        <v>213</v>
      </c>
      <c r="I4186" s="1"/>
      <c r="J4186" s="1"/>
      <c r="X4186" s="1"/>
    </row>
    <row r="4187" spans="1:24" x14ac:dyDescent="0.25">
      <c r="A4187" s="1">
        <v>38548</v>
      </c>
      <c r="B4187" s="3">
        <v>10.51</v>
      </c>
      <c r="C4187" s="3">
        <v>10.33</v>
      </c>
      <c r="D4187" s="3" t="s">
        <v>213</v>
      </c>
      <c r="I4187" s="1"/>
      <c r="J4187" s="1"/>
      <c r="X4187" s="1"/>
    </row>
    <row r="4188" spans="1:24" x14ac:dyDescent="0.25">
      <c r="A4188" s="1">
        <v>38547</v>
      </c>
      <c r="B4188" s="3">
        <v>10.54</v>
      </c>
      <c r="C4188" s="3">
        <v>10.81</v>
      </c>
      <c r="D4188" s="3" t="s">
        <v>213</v>
      </c>
      <c r="I4188" s="1"/>
      <c r="J4188" s="1"/>
      <c r="X4188" s="1"/>
    </row>
    <row r="4189" spans="1:24" x14ac:dyDescent="0.25">
      <c r="A4189" s="1">
        <v>38546</v>
      </c>
      <c r="B4189" s="3">
        <v>10.11</v>
      </c>
      <c r="C4189" s="3">
        <v>10.84</v>
      </c>
      <c r="D4189" s="3" t="s">
        <v>213</v>
      </c>
      <c r="I4189" s="1"/>
      <c r="J4189" s="1"/>
      <c r="X4189" s="1"/>
    </row>
    <row r="4190" spans="1:24" x14ac:dyDescent="0.25">
      <c r="A4190" s="1">
        <v>38545</v>
      </c>
      <c r="B4190" s="3">
        <v>10.1</v>
      </c>
      <c r="C4190" s="3">
        <v>10.95</v>
      </c>
      <c r="D4190" s="3" t="s">
        <v>213</v>
      </c>
      <c r="I4190" s="1"/>
      <c r="J4190" s="1"/>
      <c r="X4190" s="1"/>
    </row>
    <row r="4191" spans="1:24" x14ac:dyDescent="0.25">
      <c r="A4191" s="1">
        <v>38544</v>
      </c>
      <c r="B4191" s="3">
        <v>10.6</v>
      </c>
      <c r="C4191" s="3">
        <v>11.28</v>
      </c>
      <c r="D4191" s="3" t="s">
        <v>213</v>
      </c>
      <c r="I4191" s="1"/>
      <c r="J4191" s="1"/>
      <c r="X4191" s="1"/>
    </row>
    <row r="4192" spans="1:24" x14ac:dyDescent="0.25">
      <c r="A4192" s="1">
        <v>38541</v>
      </c>
      <c r="B4192" s="3">
        <v>10.66</v>
      </c>
      <c r="C4192" s="3">
        <v>11.45</v>
      </c>
      <c r="D4192" s="3" t="s">
        <v>213</v>
      </c>
      <c r="I4192" s="1"/>
      <c r="J4192" s="1"/>
      <c r="X4192" s="1"/>
    </row>
    <row r="4193" spans="1:24" x14ac:dyDescent="0.25">
      <c r="A4193" s="1">
        <v>38540</v>
      </c>
      <c r="B4193" s="3">
        <v>10.58</v>
      </c>
      <c r="C4193" s="3">
        <v>12.49</v>
      </c>
      <c r="D4193" s="3" t="s">
        <v>213</v>
      </c>
      <c r="I4193" s="1"/>
      <c r="J4193" s="1"/>
      <c r="X4193" s="1"/>
    </row>
    <row r="4194" spans="1:24" x14ac:dyDescent="0.25">
      <c r="A4194" s="1">
        <v>38539</v>
      </c>
      <c r="B4194" s="3">
        <v>10.67</v>
      </c>
      <c r="C4194" s="3">
        <v>12.27</v>
      </c>
      <c r="D4194" s="3" t="s">
        <v>213</v>
      </c>
      <c r="I4194" s="1"/>
      <c r="J4194" s="1"/>
      <c r="X4194" s="1"/>
    </row>
    <row r="4195" spans="1:24" x14ac:dyDescent="0.25">
      <c r="A4195" s="1">
        <v>38538</v>
      </c>
      <c r="B4195" s="3">
        <v>10.69</v>
      </c>
      <c r="C4195" s="3">
        <v>11.68</v>
      </c>
      <c r="D4195" s="3" t="s">
        <v>213</v>
      </c>
      <c r="I4195" s="1"/>
      <c r="J4195" s="1"/>
      <c r="X4195" s="1"/>
    </row>
    <row r="4196" spans="1:24" x14ac:dyDescent="0.25">
      <c r="A4196" s="1">
        <v>38534</v>
      </c>
      <c r="B4196" s="3" t="s">
        <v>195</v>
      </c>
      <c r="C4196" s="3">
        <v>11.4</v>
      </c>
      <c r="D4196" s="3" t="s">
        <v>213</v>
      </c>
      <c r="I4196" s="1"/>
      <c r="J4196" s="1"/>
      <c r="X4196" s="1"/>
    </row>
    <row r="4197" spans="1:24" x14ac:dyDescent="0.25">
      <c r="A4197" s="1">
        <v>38533</v>
      </c>
      <c r="B4197" s="3">
        <v>10.130000000000001</v>
      </c>
      <c r="C4197" s="3">
        <v>12.04</v>
      </c>
      <c r="D4197" s="3" t="s">
        <v>214</v>
      </c>
      <c r="I4197" s="1"/>
      <c r="J4197" s="1"/>
      <c r="X4197" s="1"/>
    </row>
    <row r="4198" spans="1:24" x14ac:dyDescent="0.25">
      <c r="A4198" s="1">
        <v>38532</v>
      </c>
      <c r="B4198" s="3">
        <v>8.84</v>
      </c>
      <c r="C4198" s="3">
        <v>11.77</v>
      </c>
      <c r="D4198" s="3" t="s">
        <v>214</v>
      </c>
      <c r="I4198" s="1"/>
      <c r="J4198" s="1"/>
      <c r="X4198" s="1"/>
    </row>
    <row r="4199" spans="1:24" x14ac:dyDescent="0.25">
      <c r="A4199" s="1">
        <v>38531</v>
      </c>
      <c r="B4199" s="3">
        <v>8.75</v>
      </c>
      <c r="C4199" s="3">
        <v>11.58</v>
      </c>
      <c r="D4199" s="3" t="s">
        <v>214</v>
      </c>
      <c r="I4199" s="1"/>
      <c r="J4199" s="1"/>
      <c r="X4199" s="1"/>
    </row>
    <row r="4200" spans="1:24" x14ac:dyDescent="0.25">
      <c r="A4200" s="1">
        <v>38530</v>
      </c>
      <c r="B4200" s="3">
        <v>8.73</v>
      </c>
      <c r="C4200" s="3">
        <v>12.52</v>
      </c>
      <c r="D4200" s="3" t="s">
        <v>214</v>
      </c>
      <c r="I4200" s="1"/>
      <c r="J4200" s="1"/>
      <c r="X4200" s="1"/>
    </row>
    <row r="4201" spans="1:24" x14ac:dyDescent="0.25">
      <c r="A4201" s="1">
        <v>38527</v>
      </c>
      <c r="B4201" s="3">
        <v>8.73</v>
      </c>
      <c r="C4201" s="3">
        <v>12.18</v>
      </c>
      <c r="D4201" s="3" t="s">
        <v>214</v>
      </c>
      <c r="I4201" s="1"/>
      <c r="J4201" s="1"/>
      <c r="X4201" s="1"/>
    </row>
    <row r="4202" spans="1:24" x14ac:dyDescent="0.25">
      <c r="A4202" s="1">
        <v>38526</v>
      </c>
      <c r="B4202" s="3">
        <v>9.08</v>
      </c>
      <c r="C4202" s="3">
        <v>12.13</v>
      </c>
      <c r="D4202" s="3" t="s">
        <v>214</v>
      </c>
      <c r="I4202" s="1"/>
      <c r="J4202" s="1"/>
      <c r="X4202" s="1"/>
    </row>
    <row r="4203" spans="1:24" x14ac:dyDescent="0.25">
      <c r="A4203" s="1">
        <v>38525</v>
      </c>
      <c r="B4203" s="3">
        <v>9.76</v>
      </c>
      <c r="C4203" s="3">
        <v>11.05</v>
      </c>
      <c r="D4203" s="3" t="s">
        <v>214</v>
      </c>
      <c r="I4203" s="1"/>
      <c r="J4203" s="1"/>
      <c r="X4203" s="1"/>
    </row>
    <row r="4204" spans="1:24" x14ac:dyDescent="0.25">
      <c r="A4204" s="1">
        <v>38524</v>
      </c>
      <c r="B4204" s="3">
        <v>9.31</v>
      </c>
      <c r="C4204" s="3">
        <v>11.08</v>
      </c>
      <c r="D4204" s="3" t="s">
        <v>214</v>
      </c>
      <c r="I4204" s="1"/>
      <c r="J4204" s="1"/>
      <c r="X4204" s="1"/>
    </row>
    <row r="4205" spans="1:24" x14ac:dyDescent="0.25">
      <c r="A4205" s="1">
        <v>38523</v>
      </c>
      <c r="B4205" s="3">
        <v>9.24</v>
      </c>
      <c r="C4205" s="3">
        <v>11.47</v>
      </c>
      <c r="D4205" s="3" t="s">
        <v>214</v>
      </c>
      <c r="I4205" s="1"/>
      <c r="J4205" s="1"/>
      <c r="X4205" s="1"/>
    </row>
    <row r="4206" spans="1:24" x14ac:dyDescent="0.25">
      <c r="A4206" s="1">
        <v>38520</v>
      </c>
      <c r="B4206" s="3">
        <v>9.19</v>
      </c>
      <c r="C4206" s="3">
        <v>11.48</v>
      </c>
      <c r="D4206" s="3" t="s">
        <v>214</v>
      </c>
      <c r="I4206" s="1"/>
      <c r="J4206" s="1"/>
      <c r="X4206" s="1"/>
    </row>
    <row r="4207" spans="1:24" x14ac:dyDescent="0.25">
      <c r="A4207" s="1">
        <v>38519</v>
      </c>
      <c r="B4207" s="3">
        <v>9.23</v>
      </c>
      <c r="C4207" s="3">
        <v>11.15</v>
      </c>
      <c r="D4207" s="3" t="s">
        <v>214</v>
      </c>
      <c r="I4207" s="1"/>
      <c r="J4207" s="1"/>
      <c r="X4207" s="1"/>
    </row>
    <row r="4208" spans="1:24" x14ac:dyDescent="0.25">
      <c r="A4208" s="1">
        <v>38518</v>
      </c>
      <c r="B4208" s="3">
        <v>8.82</v>
      </c>
      <c r="C4208" s="3">
        <v>11.46</v>
      </c>
      <c r="D4208" s="3" t="s">
        <v>214</v>
      </c>
      <c r="I4208" s="1"/>
      <c r="J4208" s="1"/>
      <c r="X4208" s="1"/>
    </row>
    <row r="4209" spans="1:24" x14ac:dyDescent="0.25">
      <c r="A4209" s="1">
        <v>38517</v>
      </c>
      <c r="B4209" s="3">
        <v>9.36</v>
      </c>
      <c r="C4209" s="3">
        <v>11.79</v>
      </c>
      <c r="D4209" s="3" t="s">
        <v>214</v>
      </c>
      <c r="I4209" s="1"/>
      <c r="J4209" s="1"/>
      <c r="X4209" s="1"/>
    </row>
    <row r="4210" spans="1:24" x14ac:dyDescent="0.25">
      <c r="A4210" s="1">
        <v>38516</v>
      </c>
      <c r="B4210" s="3">
        <v>9.76</v>
      </c>
      <c r="C4210" s="3">
        <v>11.65</v>
      </c>
      <c r="D4210" s="3" t="s">
        <v>214</v>
      </c>
      <c r="I4210" s="1"/>
      <c r="J4210" s="1"/>
      <c r="X4210" s="1"/>
    </row>
    <row r="4211" spans="1:24" x14ac:dyDescent="0.25">
      <c r="A4211" s="1">
        <v>38513</v>
      </c>
      <c r="B4211" s="3">
        <v>9.93</v>
      </c>
      <c r="C4211" s="3">
        <v>11.96</v>
      </c>
      <c r="D4211" s="3" t="s">
        <v>214</v>
      </c>
      <c r="I4211" s="1"/>
      <c r="J4211" s="1"/>
      <c r="X4211" s="1"/>
    </row>
    <row r="4212" spans="1:24" x14ac:dyDescent="0.25">
      <c r="A4212" s="1">
        <v>38512</v>
      </c>
      <c r="B4212" s="3">
        <v>10.28</v>
      </c>
      <c r="C4212" s="3">
        <v>12.08</v>
      </c>
      <c r="D4212" s="3" t="s">
        <v>214</v>
      </c>
      <c r="I4212" s="1"/>
      <c r="J4212" s="1"/>
      <c r="X4212" s="1"/>
    </row>
    <row r="4213" spans="1:24" x14ac:dyDescent="0.25">
      <c r="A4213" s="1">
        <v>38511</v>
      </c>
      <c r="B4213" s="3">
        <v>10.33</v>
      </c>
      <c r="C4213" s="3">
        <v>12.7</v>
      </c>
      <c r="D4213" s="3" t="s">
        <v>214</v>
      </c>
      <c r="I4213" s="1"/>
      <c r="J4213" s="1"/>
      <c r="X4213" s="1"/>
    </row>
    <row r="4214" spans="1:24" x14ac:dyDescent="0.25">
      <c r="A4214" s="1">
        <v>38510</v>
      </c>
      <c r="B4214" s="3">
        <v>10.77</v>
      </c>
      <c r="C4214" s="3">
        <v>12.39</v>
      </c>
      <c r="D4214" s="3" t="s">
        <v>214</v>
      </c>
      <c r="I4214" s="1"/>
      <c r="J4214" s="1"/>
      <c r="X4214" s="1"/>
    </row>
    <row r="4215" spans="1:24" x14ac:dyDescent="0.25">
      <c r="A4215" s="1">
        <v>38509</v>
      </c>
      <c r="B4215" s="3">
        <v>10.76</v>
      </c>
      <c r="C4215" s="3">
        <v>12.28</v>
      </c>
      <c r="D4215" s="3" t="s">
        <v>214</v>
      </c>
      <c r="I4215" s="1"/>
      <c r="J4215" s="1"/>
      <c r="X4215" s="1"/>
    </row>
    <row r="4216" spans="1:24" x14ac:dyDescent="0.25">
      <c r="A4216" s="1">
        <v>38506</v>
      </c>
      <c r="B4216" s="3">
        <v>10.8</v>
      </c>
      <c r="C4216" s="3">
        <v>12.15</v>
      </c>
      <c r="D4216" s="3" t="s">
        <v>214</v>
      </c>
      <c r="I4216" s="1"/>
      <c r="J4216" s="1"/>
      <c r="X4216" s="1"/>
    </row>
    <row r="4217" spans="1:24" x14ac:dyDescent="0.25">
      <c r="A4217" s="1">
        <v>38505</v>
      </c>
      <c r="B4217" s="3">
        <v>10.89</v>
      </c>
      <c r="C4217" s="3">
        <v>11.84</v>
      </c>
      <c r="D4217" s="3" t="s">
        <v>214</v>
      </c>
      <c r="I4217" s="1"/>
      <c r="J4217" s="1"/>
      <c r="X4217" s="1"/>
    </row>
    <row r="4218" spans="1:24" x14ac:dyDescent="0.25">
      <c r="A4218" s="1">
        <v>38504</v>
      </c>
      <c r="B4218" s="3">
        <v>10.9</v>
      </c>
      <c r="C4218" s="3">
        <v>12.36</v>
      </c>
      <c r="D4218" s="3" t="s">
        <v>214</v>
      </c>
      <c r="I4218" s="1"/>
      <c r="J4218" s="1"/>
      <c r="X4218" s="1"/>
    </row>
    <row r="4219" spans="1:24" x14ac:dyDescent="0.25">
      <c r="A4219" s="1">
        <v>38503</v>
      </c>
      <c r="B4219" s="3">
        <v>10.96</v>
      </c>
      <c r="C4219" s="3">
        <v>13.29</v>
      </c>
      <c r="D4219" s="3" t="s">
        <v>215</v>
      </c>
      <c r="I4219" s="1"/>
      <c r="J4219" s="1"/>
      <c r="X4219" s="1"/>
    </row>
    <row r="4220" spans="1:24" x14ac:dyDescent="0.25">
      <c r="A4220" s="1">
        <v>38499</v>
      </c>
      <c r="B4220" s="3">
        <v>10.74</v>
      </c>
      <c r="C4220" s="3">
        <v>12.15</v>
      </c>
      <c r="D4220" s="3" t="s">
        <v>215</v>
      </c>
      <c r="I4220" s="1"/>
      <c r="J4220" s="1"/>
      <c r="X4220" s="1"/>
    </row>
    <row r="4221" spans="1:24" x14ac:dyDescent="0.25">
      <c r="A4221" s="1">
        <v>38498</v>
      </c>
      <c r="B4221" s="3">
        <v>11.88</v>
      </c>
      <c r="C4221" s="3">
        <v>12.24</v>
      </c>
      <c r="D4221" s="3" t="s">
        <v>215</v>
      </c>
      <c r="I4221" s="1"/>
      <c r="J4221" s="1"/>
      <c r="X4221" s="1"/>
    </row>
    <row r="4222" spans="1:24" x14ac:dyDescent="0.25">
      <c r="A4222" s="1">
        <v>38497</v>
      </c>
      <c r="B4222" s="3">
        <v>11.97</v>
      </c>
      <c r="C4222" s="3">
        <v>12.58</v>
      </c>
      <c r="D4222" s="3" t="s">
        <v>215</v>
      </c>
      <c r="I4222" s="1"/>
      <c r="J4222" s="1"/>
      <c r="X4222" s="1"/>
    </row>
    <row r="4223" spans="1:24" x14ac:dyDescent="0.25">
      <c r="A4223" s="1">
        <v>38496</v>
      </c>
      <c r="B4223" s="3">
        <v>12.78</v>
      </c>
      <c r="C4223" s="3">
        <v>12.69</v>
      </c>
      <c r="D4223" s="3" t="s">
        <v>215</v>
      </c>
      <c r="I4223" s="1"/>
      <c r="J4223" s="1"/>
      <c r="X4223" s="1"/>
    </row>
    <row r="4224" spans="1:24" x14ac:dyDescent="0.25">
      <c r="A4224" s="1">
        <v>38495</v>
      </c>
      <c r="B4224" s="3" t="s">
        <v>195</v>
      </c>
      <c r="C4224" s="3">
        <v>12.95</v>
      </c>
      <c r="D4224" s="3" t="s">
        <v>215</v>
      </c>
      <c r="I4224" s="1"/>
      <c r="J4224" s="1"/>
      <c r="X4224" s="1"/>
    </row>
    <row r="4225" spans="1:24" x14ac:dyDescent="0.25">
      <c r="A4225" s="1">
        <v>38492</v>
      </c>
      <c r="B4225" s="3">
        <v>12.58</v>
      </c>
      <c r="C4225" s="3">
        <v>13.14</v>
      </c>
      <c r="D4225" s="3" t="s">
        <v>215</v>
      </c>
      <c r="I4225" s="1"/>
      <c r="J4225" s="1"/>
      <c r="X4225" s="1"/>
    </row>
    <row r="4226" spans="1:24" x14ac:dyDescent="0.25">
      <c r="A4226" s="1">
        <v>38491</v>
      </c>
      <c r="B4226" s="3">
        <v>12.57</v>
      </c>
      <c r="C4226" s="3">
        <v>13.32</v>
      </c>
      <c r="D4226" s="3" t="s">
        <v>215</v>
      </c>
      <c r="I4226" s="1"/>
      <c r="J4226" s="1"/>
      <c r="X4226" s="1"/>
    </row>
    <row r="4227" spans="1:24" x14ac:dyDescent="0.25">
      <c r="A4227" s="1">
        <v>38490</v>
      </c>
      <c r="B4227" s="3">
        <v>12.27</v>
      </c>
      <c r="C4227" s="3">
        <v>13.63</v>
      </c>
      <c r="D4227" s="3" t="s">
        <v>215</v>
      </c>
      <c r="I4227" s="1"/>
      <c r="J4227" s="1"/>
      <c r="X4227" s="1"/>
    </row>
    <row r="4228" spans="1:24" x14ac:dyDescent="0.25">
      <c r="A4228" s="1">
        <v>38489</v>
      </c>
      <c r="B4228" s="3">
        <v>12.37</v>
      </c>
      <c r="C4228" s="3">
        <v>14.57</v>
      </c>
      <c r="D4228" s="3" t="s">
        <v>215</v>
      </c>
      <c r="I4228" s="1"/>
      <c r="J4228" s="1"/>
      <c r="X4228" s="1"/>
    </row>
    <row r="4229" spans="1:24" x14ac:dyDescent="0.25">
      <c r="A4229" s="1">
        <v>38488</v>
      </c>
      <c r="B4229" s="3">
        <v>12.51</v>
      </c>
      <c r="C4229" s="3">
        <v>15.68</v>
      </c>
      <c r="D4229" s="3" t="s">
        <v>215</v>
      </c>
      <c r="I4229" s="1"/>
      <c r="J4229" s="1"/>
      <c r="X4229" s="1"/>
    </row>
    <row r="4230" spans="1:24" x14ac:dyDescent="0.25">
      <c r="A4230" s="1">
        <v>38485</v>
      </c>
      <c r="B4230" s="3">
        <v>12.34</v>
      </c>
      <c r="C4230" s="3">
        <v>16.32</v>
      </c>
      <c r="D4230" s="3" t="s">
        <v>215</v>
      </c>
      <c r="I4230" s="1"/>
      <c r="J4230" s="1"/>
      <c r="X4230" s="1"/>
    </row>
    <row r="4231" spans="1:24" x14ac:dyDescent="0.25">
      <c r="A4231" s="1">
        <v>38484</v>
      </c>
      <c r="B4231" s="3">
        <v>12.25</v>
      </c>
      <c r="C4231" s="3">
        <v>16.12</v>
      </c>
      <c r="D4231" s="3" t="s">
        <v>215</v>
      </c>
      <c r="I4231" s="1"/>
      <c r="J4231" s="1"/>
      <c r="X4231" s="1"/>
    </row>
    <row r="4232" spans="1:24" x14ac:dyDescent="0.25">
      <c r="A4232" s="1">
        <v>38483</v>
      </c>
      <c r="B4232" s="3">
        <v>11.73</v>
      </c>
      <c r="C4232" s="3">
        <v>14.45</v>
      </c>
      <c r="D4232" s="3" t="s">
        <v>215</v>
      </c>
      <c r="I4232" s="1"/>
      <c r="J4232" s="1"/>
      <c r="X4232" s="1"/>
    </row>
    <row r="4233" spans="1:24" x14ac:dyDescent="0.25">
      <c r="A4233" s="1">
        <v>38482</v>
      </c>
      <c r="B4233" s="3">
        <v>12.48</v>
      </c>
      <c r="C4233" s="3">
        <v>14.91</v>
      </c>
      <c r="D4233" s="3" t="s">
        <v>215</v>
      </c>
      <c r="I4233" s="1"/>
      <c r="J4233" s="1"/>
      <c r="X4233" s="1"/>
    </row>
    <row r="4234" spans="1:24" x14ac:dyDescent="0.25">
      <c r="A4234" s="1">
        <v>38481</v>
      </c>
      <c r="B4234" s="3">
        <v>12.69</v>
      </c>
      <c r="C4234" s="3">
        <v>13.75</v>
      </c>
      <c r="D4234" s="3" t="s">
        <v>215</v>
      </c>
      <c r="I4234" s="1"/>
      <c r="J4234" s="1"/>
      <c r="X4234" s="1"/>
    </row>
    <row r="4235" spans="1:24" x14ac:dyDescent="0.25">
      <c r="A4235" s="1">
        <v>38478</v>
      </c>
      <c r="B4235" s="3">
        <v>12.93</v>
      </c>
      <c r="C4235" s="3">
        <v>14.05</v>
      </c>
      <c r="D4235" s="3" t="s">
        <v>215</v>
      </c>
      <c r="I4235" s="1"/>
      <c r="J4235" s="1"/>
      <c r="X4235" s="1"/>
    </row>
    <row r="4236" spans="1:24" x14ac:dyDescent="0.25">
      <c r="A4236" s="1">
        <v>38477</v>
      </c>
      <c r="B4236" s="3">
        <v>12.86</v>
      </c>
      <c r="C4236" s="3">
        <v>13.98</v>
      </c>
      <c r="D4236" s="3" t="s">
        <v>215</v>
      </c>
      <c r="I4236" s="1"/>
      <c r="J4236" s="1"/>
      <c r="X4236" s="1"/>
    </row>
    <row r="4237" spans="1:24" x14ac:dyDescent="0.25">
      <c r="A4237" s="1">
        <v>38476</v>
      </c>
      <c r="B4237" s="3">
        <v>12.86</v>
      </c>
      <c r="C4237" s="3">
        <v>13.85</v>
      </c>
      <c r="D4237" s="3" t="s">
        <v>215</v>
      </c>
      <c r="I4237" s="1"/>
      <c r="J4237" s="1"/>
      <c r="X4237" s="1"/>
    </row>
    <row r="4238" spans="1:24" x14ac:dyDescent="0.25">
      <c r="A4238" s="1">
        <v>38475</v>
      </c>
      <c r="B4238" s="3">
        <v>12.59</v>
      </c>
      <c r="C4238" s="3">
        <v>14.53</v>
      </c>
      <c r="D4238" s="3" t="s">
        <v>215</v>
      </c>
      <c r="I4238" s="1"/>
      <c r="J4238" s="1"/>
      <c r="X4238" s="1"/>
    </row>
    <row r="4239" spans="1:24" x14ac:dyDescent="0.25">
      <c r="A4239" s="1">
        <v>38474</v>
      </c>
      <c r="B4239" s="3">
        <v>12.44</v>
      </c>
      <c r="C4239" s="3">
        <v>15.12</v>
      </c>
      <c r="D4239" s="3" t="s">
        <v>215</v>
      </c>
      <c r="I4239" s="1"/>
      <c r="J4239" s="1"/>
      <c r="X4239" s="1"/>
    </row>
    <row r="4240" spans="1:24" x14ac:dyDescent="0.25">
      <c r="A4240" s="1">
        <v>38471</v>
      </c>
      <c r="B4240" s="3">
        <v>12.23</v>
      </c>
      <c r="C4240" s="3">
        <v>15.31</v>
      </c>
      <c r="D4240" s="3" t="s">
        <v>216</v>
      </c>
      <c r="I4240" s="1"/>
      <c r="J4240" s="1"/>
      <c r="X4240" s="1"/>
    </row>
    <row r="4241" spans="1:24" x14ac:dyDescent="0.25">
      <c r="A4241" s="1">
        <v>38470</v>
      </c>
      <c r="B4241" s="3">
        <v>11.68</v>
      </c>
      <c r="C4241" s="3">
        <v>16.86</v>
      </c>
      <c r="D4241" s="3" t="s">
        <v>216</v>
      </c>
      <c r="I4241" s="1"/>
      <c r="J4241" s="1"/>
      <c r="X4241" s="1"/>
    </row>
    <row r="4242" spans="1:24" x14ac:dyDescent="0.25">
      <c r="A4242" s="1">
        <v>38469</v>
      </c>
      <c r="B4242" s="3">
        <v>12.05</v>
      </c>
      <c r="C4242" s="3">
        <v>14.87</v>
      </c>
      <c r="D4242" s="3" t="s">
        <v>216</v>
      </c>
      <c r="I4242" s="1"/>
      <c r="J4242" s="1"/>
      <c r="X4242" s="1"/>
    </row>
    <row r="4243" spans="1:24" x14ac:dyDescent="0.25">
      <c r="A4243" s="1">
        <v>38468</v>
      </c>
      <c r="B4243" s="3">
        <v>11.75</v>
      </c>
      <c r="C4243" s="3">
        <v>14.91</v>
      </c>
      <c r="D4243" s="3" t="s">
        <v>216</v>
      </c>
      <c r="I4243" s="1"/>
      <c r="J4243" s="1"/>
      <c r="X4243" s="1"/>
    </row>
    <row r="4244" spans="1:24" x14ac:dyDescent="0.25">
      <c r="A4244" s="1">
        <v>38467</v>
      </c>
      <c r="B4244" s="3">
        <v>11.75</v>
      </c>
      <c r="C4244" s="3">
        <v>14.62</v>
      </c>
      <c r="D4244" s="3" t="s">
        <v>216</v>
      </c>
      <c r="I4244" s="1"/>
      <c r="J4244" s="1"/>
      <c r="X4244" s="1"/>
    </row>
    <row r="4245" spans="1:24" x14ac:dyDescent="0.25">
      <c r="A4245" s="1">
        <v>38464</v>
      </c>
      <c r="B4245" s="3">
        <v>11.7</v>
      </c>
      <c r="C4245" s="3">
        <v>15.38</v>
      </c>
      <c r="D4245" s="3" t="s">
        <v>216</v>
      </c>
      <c r="I4245" s="1"/>
      <c r="J4245" s="1"/>
      <c r="X4245" s="1"/>
    </row>
    <row r="4246" spans="1:24" x14ac:dyDescent="0.25">
      <c r="A4246" s="1">
        <v>38463</v>
      </c>
      <c r="B4246" s="3">
        <v>11.64</v>
      </c>
      <c r="C4246" s="3">
        <v>14.41</v>
      </c>
      <c r="D4246" s="3" t="s">
        <v>216</v>
      </c>
      <c r="I4246" s="1"/>
      <c r="J4246" s="1"/>
      <c r="X4246" s="1"/>
    </row>
    <row r="4247" spans="1:24" x14ac:dyDescent="0.25">
      <c r="A4247" s="1">
        <v>38462</v>
      </c>
      <c r="B4247" s="3">
        <v>12.05</v>
      </c>
      <c r="C4247" s="3">
        <v>16.920000000000002</v>
      </c>
      <c r="D4247" s="3" t="s">
        <v>216</v>
      </c>
      <c r="I4247" s="1"/>
      <c r="J4247" s="1"/>
      <c r="X4247" s="1"/>
    </row>
    <row r="4248" spans="1:24" x14ac:dyDescent="0.25">
      <c r="A4248" s="1">
        <v>38461</v>
      </c>
      <c r="B4248" s="3">
        <v>12.49</v>
      </c>
      <c r="C4248" s="3">
        <v>14.96</v>
      </c>
      <c r="D4248" s="3" t="s">
        <v>216</v>
      </c>
      <c r="I4248" s="1"/>
      <c r="J4248" s="1"/>
      <c r="X4248" s="1"/>
    </row>
    <row r="4249" spans="1:24" x14ac:dyDescent="0.25">
      <c r="A4249" s="1">
        <v>38460</v>
      </c>
      <c r="B4249" s="3">
        <v>12.19</v>
      </c>
      <c r="C4249" s="3">
        <v>16.559999999999999</v>
      </c>
      <c r="D4249" s="3" t="s">
        <v>216</v>
      </c>
      <c r="I4249" s="1"/>
      <c r="J4249" s="1"/>
      <c r="X4249" s="1"/>
    </row>
    <row r="4250" spans="1:24" x14ac:dyDescent="0.25">
      <c r="A4250" s="1">
        <v>38457</v>
      </c>
      <c r="B4250" s="3">
        <v>11.95</v>
      </c>
      <c r="C4250" s="3">
        <v>17.739999999999998</v>
      </c>
      <c r="D4250" s="3" t="s">
        <v>216</v>
      </c>
      <c r="I4250" s="1"/>
      <c r="J4250" s="1"/>
      <c r="X4250" s="1"/>
    </row>
    <row r="4251" spans="1:24" x14ac:dyDescent="0.25">
      <c r="A4251" s="1">
        <v>38456</v>
      </c>
      <c r="B4251" s="3">
        <v>11.42</v>
      </c>
      <c r="C4251" s="3">
        <v>14.53</v>
      </c>
      <c r="D4251" s="3" t="s">
        <v>216</v>
      </c>
      <c r="I4251" s="1"/>
      <c r="J4251" s="1"/>
      <c r="X4251" s="1"/>
    </row>
    <row r="4252" spans="1:24" x14ac:dyDescent="0.25">
      <c r="A4252" s="1">
        <v>38455</v>
      </c>
      <c r="B4252" s="3">
        <v>11.47</v>
      </c>
      <c r="C4252" s="3">
        <v>13.31</v>
      </c>
      <c r="D4252" s="3" t="s">
        <v>216</v>
      </c>
      <c r="I4252" s="1"/>
      <c r="J4252" s="1"/>
      <c r="X4252" s="1"/>
    </row>
    <row r="4253" spans="1:24" x14ac:dyDescent="0.25">
      <c r="A4253" s="1">
        <v>38454</v>
      </c>
      <c r="B4253" s="3">
        <v>10.97</v>
      </c>
      <c r="C4253" s="3">
        <v>11.3</v>
      </c>
      <c r="D4253" s="3" t="s">
        <v>216</v>
      </c>
      <c r="I4253" s="1"/>
      <c r="J4253" s="1"/>
      <c r="X4253" s="1"/>
    </row>
    <row r="4254" spans="1:24" x14ac:dyDescent="0.25">
      <c r="A4254" s="1">
        <v>38453</v>
      </c>
      <c r="B4254" s="3">
        <v>11.19</v>
      </c>
      <c r="C4254" s="3">
        <v>11.98</v>
      </c>
      <c r="D4254" s="3" t="s">
        <v>216</v>
      </c>
      <c r="I4254" s="1"/>
      <c r="J4254" s="1"/>
      <c r="X4254" s="1"/>
    </row>
    <row r="4255" spans="1:24" x14ac:dyDescent="0.25">
      <c r="A4255" s="1">
        <v>38450</v>
      </c>
      <c r="B4255" s="3">
        <v>11.55</v>
      </c>
      <c r="C4255" s="3">
        <v>12.62</v>
      </c>
      <c r="D4255" s="3" t="s">
        <v>216</v>
      </c>
      <c r="I4255" s="1"/>
      <c r="J4255" s="1"/>
      <c r="X4255" s="1"/>
    </row>
    <row r="4256" spans="1:24" x14ac:dyDescent="0.25">
      <c r="A4256" s="1">
        <v>38449</v>
      </c>
      <c r="B4256" s="3">
        <v>11.87</v>
      </c>
      <c r="C4256" s="3">
        <v>12.33</v>
      </c>
      <c r="D4256" s="3" t="s">
        <v>216</v>
      </c>
      <c r="I4256" s="1"/>
      <c r="J4256" s="1"/>
      <c r="X4256" s="1"/>
    </row>
    <row r="4257" spans="1:24" x14ac:dyDescent="0.25">
      <c r="A4257" s="1">
        <v>38448</v>
      </c>
      <c r="B4257" s="3">
        <v>11.71</v>
      </c>
      <c r="C4257" s="3">
        <v>13.15</v>
      </c>
      <c r="D4257" s="3" t="s">
        <v>216</v>
      </c>
      <c r="I4257" s="1"/>
      <c r="J4257" s="1"/>
      <c r="X4257" s="1"/>
    </row>
    <row r="4258" spans="1:24" x14ac:dyDescent="0.25">
      <c r="A4258" s="1">
        <v>38447</v>
      </c>
      <c r="B4258" s="3">
        <v>11.58</v>
      </c>
      <c r="C4258" s="3">
        <v>13.68</v>
      </c>
      <c r="D4258" s="3" t="s">
        <v>216</v>
      </c>
      <c r="I4258" s="1"/>
      <c r="J4258" s="1"/>
      <c r="X4258" s="1"/>
    </row>
    <row r="4259" spans="1:24" x14ac:dyDescent="0.25">
      <c r="A4259" s="1">
        <v>38446</v>
      </c>
      <c r="B4259" s="3">
        <v>11.7</v>
      </c>
      <c r="C4259" s="3">
        <v>14.11</v>
      </c>
      <c r="D4259" s="3" t="s">
        <v>216</v>
      </c>
      <c r="I4259" s="1"/>
      <c r="J4259" s="1"/>
      <c r="X4259" s="1"/>
    </row>
    <row r="4260" spans="1:24" x14ac:dyDescent="0.25">
      <c r="A4260" s="1">
        <v>38443</v>
      </c>
      <c r="B4260" s="3">
        <v>11.71</v>
      </c>
      <c r="C4260" s="3">
        <v>14.09</v>
      </c>
      <c r="D4260" s="3" t="s">
        <v>216</v>
      </c>
      <c r="I4260" s="1"/>
      <c r="J4260" s="1"/>
      <c r="X4260" s="1"/>
    </row>
    <row r="4261" spans="1:24" x14ac:dyDescent="0.25">
      <c r="A4261" s="1">
        <v>38442</v>
      </c>
      <c r="B4261" s="3">
        <v>11.81</v>
      </c>
      <c r="C4261" s="3">
        <v>14.02</v>
      </c>
      <c r="D4261" s="3" t="s">
        <v>217</v>
      </c>
      <c r="I4261" s="1"/>
      <c r="J4261" s="1"/>
      <c r="X4261" s="1"/>
    </row>
    <row r="4262" spans="1:24" x14ac:dyDescent="0.25">
      <c r="A4262" s="1">
        <v>38441</v>
      </c>
      <c r="B4262" s="3">
        <v>10.95</v>
      </c>
      <c r="C4262" s="3">
        <v>13.64</v>
      </c>
      <c r="D4262" s="3" t="s">
        <v>217</v>
      </c>
      <c r="I4262" s="1"/>
      <c r="J4262" s="1"/>
      <c r="X4262" s="1"/>
    </row>
    <row r="4263" spans="1:24" x14ac:dyDescent="0.25">
      <c r="A4263" s="1">
        <v>38440</v>
      </c>
      <c r="B4263" s="3">
        <v>10.69</v>
      </c>
      <c r="C4263" s="3">
        <v>14.49</v>
      </c>
      <c r="D4263" s="3" t="s">
        <v>217</v>
      </c>
      <c r="I4263" s="1"/>
      <c r="J4263" s="1"/>
      <c r="X4263" s="1"/>
    </row>
    <row r="4264" spans="1:24" x14ac:dyDescent="0.25">
      <c r="A4264" s="1">
        <v>38439</v>
      </c>
      <c r="B4264" s="3">
        <v>10.41</v>
      </c>
      <c r="C4264" s="3">
        <v>13.75</v>
      </c>
      <c r="D4264" s="3" t="s">
        <v>217</v>
      </c>
      <c r="I4264" s="1"/>
      <c r="J4264" s="1"/>
      <c r="X4264" s="1"/>
    </row>
    <row r="4265" spans="1:24" x14ac:dyDescent="0.25">
      <c r="A4265" s="1">
        <v>38435</v>
      </c>
      <c r="B4265" s="3">
        <v>10.38</v>
      </c>
      <c r="C4265" s="3">
        <v>13.42</v>
      </c>
      <c r="D4265" s="3" t="s">
        <v>217</v>
      </c>
      <c r="I4265" s="1"/>
      <c r="J4265" s="1"/>
      <c r="X4265" s="1"/>
    </row>
    <row r="4266" spans="1:24" x14ac:dyDescent="0.25">
      <c r="A4266" s="1">
        <v>38434</v>
      </c>
      <c r="B4266" s="3">
        <v>10.58</v>
      </c>
      <c r="C4266" s="3">
        <v>14.06</v>
      </c>
      <c r="D4266" s="3" t="s">
        <v>217</v>
      </c>
      <c r="I4266" s="1"/>
      <c r="J4266" s="1"/>
      <c r="X4266" s="1"/>
    </row>
    <row r="4267" spans="1:24" x14ac:dyDescent="0.25">
      <c r="A4267" s="1">
        <v>38433</v>
      </c>
      <c r="B4267" s="3">
        <v>10.57</v>
      </c>
      <c r="C4267" s="3">
        <v>14.27</v>
      </c>
      <c r="D4267" s="3" t="s">
        <v>217</v>
      </c>
      <c r="I4267" s="1"/>
      <c r="J4267" s="1"/>
      <c r="X4267" s="1"/>
    </row>
    <row r="4268" spans="1:24" x14ac:dyDescent="0.25">
      <c r="A4268" s="1">
        <v>38432</v>
      </c>
      <c r="B4268" s="3">
        <v>10.43</v>
      </c>
      <c r="C4268" s="3">
        <v>13.61</v>
      </c>
      <c r="D4268" s="3" t="s">
        <v>217</v>
      </c>
      <c r="I4268" s="1"/>
      <c r="J4268" s="1"/>
      <c r="X4268" s="1"/>
    </row>
    <row r="4269" spans="1:24" x14ac:dyDescent="0.25">
      <c r="A4269" s="1">
        <v>38429</v>
      </c>
      <c r="B4269" s="3">
        <v>10.17</v>
      </c>
      <c r="C4269" s="3">
        <v>13.14</v>
      </c>
      <c r="D4269" s="3" t="s">
        <v>217</v>
      </c>
      <c r="I4269" s="1"/>
      <c r="J4269" s="1"/>
      <c r="X4269" s="1"/>
    </row>
    <row r="4270" spans="1:24" x14ac:dyDescent="0.25">
      <c r="A4270" s="1">
        <v>38428</v>
      </c>
      <c r="B4270" s="3">
        <v>10.11</v>
      </c>
      <c r="C4270" s="3">
        <v>13.29</v>
      </c>
      <c r="D4270" s="3" t="s">
        <v>217</v>
      </c>
      <c r="I4270" s="1"/>
      <c r="J4270" s="1"/>
      <c r="X4270" s="1"/>
    </row>
    <row r="4271" spans="1:24" x14ac:dyDescent="0.25">
      <c r="A4271" s="1">
        <v>38427</v>
      </c>
      <c r="B4271" s="3">
        <v>9.94</v>
      </c>
      <c r="C4271" s="3">
        <v>13.49</v>
      </c>
      <c r="D4271" s="3" t="s">
        <v>217</v>
      </c>
      <c r="I4271" s="1"/>
      <c r="J4271" s="1"/>
      <c r="X4271" s="1"/>
    </row>
    <row r="4272" spans="1:24" x14ac:dyDescent="0.25">
      <c r="A4272" s="1">
        <v>38426</v>
      </c>
      <c r="B4272" s="3">
        <v>9.9600000000000009</v>
      </c>
      <c r="C4272" s="3">
        <v>13.15</v>
      </c>
      <c r="D4272" s="3" t="s">
        <v>217</v>
      </c>
      <c r="I4272" s="1"/>
      <c r="J4272" s="1"/>
      <c r="X4272" s="1"/>
    </row>
    <row r="4273" spans="1:24" x14ac:dyDescent="0.25">
      <c r="A4273" s="1">
        <v>38425</v>
      </c>
      <c r="B4273" s="3">
        <v>9.92</v>
      </c>
      <c r="C4273" s="3">
        <v>12.39</v>
      </c>
      <c r="D4273" s="3" t="s">
        <v>217</v>
      </c>
      <c r="I4273" s="1"/>
      <c r="J4273" s="1"/>
      <c r="X4273" s="1"/>
    </row>
    <row r="4274" spans="1:24" x14ac:dyDescent="0.25">
      <c r="A4274" s="1">
        <v>38422</v>
      </c>
      <c r="B4274" s="3">
        <v>10.06</v>
      </c>
      <c r="C4274" s="3">
        <v>12.8</v>
      </c>
      <c r="D4274" s="3" t="s">
        <v>217</v>
      </c>
      <c r="I4274" s="1"/>
      <c r="J4274" s="1"/>
      <c r="X4274" s="1"/>
    </row>
    <row r="4275" spans="1:24" x14ac:dyDescent="0.25">
      <c r="A4275" s="1">
        <v>38421</v>
      </c>
      <c r="B4275" s="3">
        <v>10.199999999999999</v>
      </c>
      <c r="C4275" s="3">
        <v>12.49</v>
      </c>
      <c r="D4275" s="3" t="s">
        <v>217</v>
      </c>
      <c r="I4275" s="1"/>
      <c r="J4275" s="1"/>
      <c r="X4275" s="1"/>
    </row>
    <row r="4276" spans="1:24" x14ac:dyDescent="0.25">
      <c r="A4276" s="1">
        <v>38420</v>
      </c>
      <c r="B4276" s="3">
        <v>9.43</v>
      </c>
      <c r="C4276" s="3">
        <v>12.7</v>
      </c>
      <c r="D4276" s="3" t="s">
        <v>217</v>
      </c>
      <c r="I4276" s="1"/>
      <c r="J4276" s="1"/>
      <c r="X4276" s="1"/>
    </row>
    <row r="4277" spans="1:24" x14ac:dyDescent="0.25">
      <c r="A4277" s="1">
        <v>38419</v>
      </c>
      <c r="B4277" s="3">
        <v>8.26</v>
      </c>
      <c r="C4277" s="3">
        <v>12.4</v>
      </c>
      <c r="D4277" s="3" t="s">
        <v>217</v>
      </c>
      <c r="I4277" s="1"/>
      <c r="J4277" s="1"/>
      <c r="X4277" s="1"/>
    </row>
    <row r="4278" spans="1:24" x14ac:dyDescent="0.25">
      <c r="A4278" s="1">
        <v>38418</v>
      </c>
      <c r="B4278" s="3">
        <v>8.27</v>
      </c>
      <c r="C4278" s="3">
        <v>12.26</v>
      </c>
      <c r="D4278" s="3" t="s">
        <v>217</v>
      </c>
      <c r="I4278" s="1"/>
      <c r="J4278" s="1"/>
      <c r="X4278" s="1"/>
    </row>
    <row r="4279" spans="1:24" x14ac:dyDescent="0.25">
      <c r="A4279" s="1">
        <v>38415</v>
      </c>
      <c r="B4279" s="3">
        <v>8.09</v>
      </c>
      <c r="C4279" s="3">
        <v>11.94</v>
      </c>
      <c r="D4279" s="3" t="s">
        <v>217</v>
      </c>
      <c r="I4279" s="1"/>
      <c r="J4279" s="1"/>
      <c r="X4279" s="1"/>
    </row>
    <row r="4280" spans="1:24" x14ac:dyDescent="0.25">
      <c r="A4280" s="1">
        <v>38414</v>
      </c>
      <c r="B4280" s="3">
        <v>8.1300000000000008</v>
      </c>
      <c r="C4280" s="3">
        <v>12.93</v>
      </c>
      <c r="D4280" s="3" t="s">
        <v>217</v>
      </c>
      <c r="I4280" s="1"/>
      <c r="J4280" s="1"/>
      <c r="X4280" s="1"/>
    </row>
    <row r="4281" spans="1:24" x14ac:dyDescent="0.25">
      <c r="A4281" s="1">
        <v>38413</v>
      </c>
      <c r="B4281" s="3">
        <v>8.14</v>
      </c>
      <c r="C4281" s="3">
        <v>12.5</v>
      </c>
      <c r="D4281" s="3" t="s">
        <v>217</v>
      </c>
      <c r="I4281" s="1"/>
      <c r="J4281" s="1"/>
      <c r="X4281" s="1"/>
    </row>
    <row r="4282" spans="1:24" x14ac:dyDescent="0.25">
      <c r="A4282" s="1">
        <v>38412</v>
      </c>
      <c r="B4282" s="3">
        <v>8.16</v>
      </c>
      <c r="C4282" s="3">
        <v>12.04</v>
      </c>
      <c r="D4282" s="3" t="s">
        <v>217</v>
      </c>
      <c r="I4282" s="1"/>
      <c r="J4282" s="1"/>
      <c r="X4282" s="1"/>
    </row>
    <row r="4283" spans="1:24" x14ac:dyDescent="0.25">
      <c r="A4283" s="1">
        <v>38411</v>
      </c>
      <c r="B4283" s="3">
        <v>8.16</v>
      </c>
      <c r="C4283" s="3">
        <v>12.08</v>
      </c>
      <c r="D4283" s="3" t="s">
        <v>218</v>
      </c>
      <c r="I4283" s="1"/>
      <c r="J4283" s="1"/>
      <c r="X4283" s="1"/>
    </row>
    <row r="4284" spans="1:24" x14ac:dyDescent="0.25">
      <c r="A4284" s="1">
        <v>38408</v>
      </c>
      <c r="B4284" s="3">
        <v>7.48</v>
      </c>
      <c r="C4284" s="3">
        <v>11.49</v>
      </c>
      <c r="D4284" s="3" t="s">
        <v>218</v>
      </c>
      <c r="I4284" s="1"/>
      <c r="J4284" s="1"/>
      <c r="X4284" s="1"/>
    </row>
    <row r="4285" spans="1:24" x14ac:dyDescent="0.25">
      <c r="A4285" s="1">
        <v>38407</v>
      </c>
      <c r="B4285" s="3">
        <v>7.27</v>
      </c>
      <c r="C4285" s="3">
        <v>11.57</v>
      </c>
      <c r="D4285" s="3" t="s">
        <v>218</v>
      </c>
      <c r="I4285" s="1"/>
      <c r="J4285" s="1"/>
      <c r="X4285" s="1"/>
    </row>
    <row r="4286" spans="1:24" x14ac:dyDescent="0.25">
      <c r="A4286" s="1">
        <v>38406</v>
      </c>
      <c r="B4286" s="3">
        <v>7.19</v>
      </c>
      <c r="C4286" s="3">
        <v>12.39</v>
      </c>
      <c r="D4286" s="3" t="s">
        <v>218</v>
      </c>
      <c r="I4286" s="1"/>
      <c r="J4286" s="1"/>
      <c r="X4286" s="1"/>
    </row>
    <row r="4287" spans="1:24" x14ac:dyDescent="0.25">
      <c r="A4287" s="1">
        <v>38405</v>
      </c>
      <c r="B4287" s="3">
        <v>7.26</v>
      </c>
      <c r="C4287" s="3">
        <v>13.14</v>
      </c>
      <c r="D4287" s="3" t="s">
        <v>218</v>
      </c>
      <c r="I4287" s="1"/>
      <c r="J4287" s="1"/>
      <c r="X4287" s="1"/>
    </row>
    <row r="4288" spans="1:24" x14ac:dyDescent="0.25">
      <c r="A4288" s="1">
        <v>38401</v>
      </c>
      <c r="B4288" s="3">
        <v>6.91</v>
      </c>
      <c r="C4288" s="3">
        <v>11.18</v>
      </c>
      <c r="D4288" s="3" t="s">
        <v>218</v>
      </c>
      <c r="I4288" s="1"/>
      <c r="J4288" s="1"/>
      <c r="X4288" s="1"/>
    </row>
    <row r="4289" spans="1:24" x14ac:dyDescent="0.25">
      <c r="A4289" s="1">
        <v>38400</v>
      </c>
      <c r="B4289" s="3">
        <v>6.83</v>
      </c>
      <c r="C4289" s="3">
        <v>11.77</v>
      </c>
      <c r="D4289" s="3" t="s">
        <v>218</v>
      </c>
      <c r="I4289" s="1"/>
      <c r="J4289" s="1"/>
      <c r="X4289" s="1"/>
    </row>
    <row r="4290" spans="1:24" x14ac:dyDescent="0.25">
      <c r="A4290" s="1">
        <v>38399</v>
      </c>
      <c r="B4290" s="3">
        <v>7.47</v>
      </c>
      <c r="C4290" s="3">
        <v>11.1</v>
      </c>
      <c r="D4290" s="3" t="s">
        <v>218</v>
      </c>
      <c r="I4290" s="1"/>
      <c r="J4290" s="1"/>
      <c r="X4290" s="1"/>
    </row>
    <row r="4291" spans="1:24" x14ac:dyDescent="0.25">
      <c r="A4291" s="1">
        <v>38398</v>
      </c>
      <c r="B4291" s="3">
        <v>7.35</v>
      </c>
      <c r="C4291" s="3">
        <v>11.27</v>
      </c>
      <c r="D4291" s="3" t="s">
        <v>218</v>
      </c>
      <c r="I4291" s="1"/>
      <c r="J4291" s="1"/>
      <c r="X4291" s="1"/>
    </row>
    <row r="4292" spans="1:24" x14ac:dyDescent="0.25">
      <c r="A4292" s="1">
        <v>38397</v>
      </c>
      <c r="B4292" s="3">
        <v>8.6199999999999992</v>
      </c>
      <c r="C4292" s="3">
        <v>11.52</v>
      </c>
      <c r="D4292" s="3" t="s">
        <v>218</v>
      </c>
      <c r="I4292" s="1"/>
      <c r="J4292" s="1"/>
      <c r="X4292" s="1"/>
    </row>
    <row r="4293" spans="1:24" x14ac:dyDescent="0.25">
      <c r="A4293" s="1">
        <v>38394</v>
      </c>
      <c r="B4293" s="3">
        <v>9.23</v>
      </c>
      <c r="C4293" s="3">
        <v>11.43</v>
      </c>
      <c r="D4293" s="3" t="s">
        <v>218</v>
      </c>
      <c r="I4293" s="1"/>
      <c r="J4293" s="1"/>
      <c r="X4293" s="1"/>
    </row>
    <row r="4294" spans="1:24" x14ac:dyDescent="0.25">
      <c r="A4294" s="1">
        <v>38393</v>
      </c>
      <c r="B4294" s="3">
        <v>9.1300000000000008</v>
      </c>
      <c r="C4294" s="3">
        <v>11.51</v>
      </c>
      <c r="D4294" s="3" t="s">
        <v>218</v>
      </c>
      <c r="I4294" s="1"/>
      <c r="J4294" s="1"/>
      <c r="X4294" s="1"/>
    </row>
    <row r="4295" spans="1:24" x14ac:dyDescent="0.25">
      <c r="A4295" s="1">
        <v>38392</v>
      </c>
      <c r="B4295" s="3">
        <v>8.66</v>
      </c>
      <c r="C4295" s="3">
        <v>12</v>
      </c>
      <c r="D4295" s="3" t="s">
        <v>218</v>
      </c>
      <c r="I4295" s="1"/>
      <c r="J4295" s="1"/>
      <c r="X4295" s="1"/>
    </row>
    <row r="4296" spans="1:24" x14ac:dyDescent="0.25">
      <c r="A4296" s="1">
        <v>38391</v>
      </c>
      <c r="B4296" s="3">
        <v>8.9600000000000009</v>
      </c>
      <c r="C4296" s="3">
        <v>11.6</v>
      </c>
      <c r="D4296" s="3" t="s">
        <v>218</v>
      </c>
      <c r="I4296" s="1"/>
      <c r="J4296" s="1"/>
      <c r="X4296" s="1"/>
    </row>
    <row r="4297" spans="1:24" x14ac:dyDescent="0.25">
      <c r="A4297" s="1">
        <v>38390</v>
      </c>
      <c r="B4297" s="3">
        <v>9.09</v>
      </c>
      <c r="C4297" s="3">
        <v>11.73</v>
      </c>
      <c r="D4297" s="3" t="s">
        <v>218</v>
      </c>
      <c r="I4297" s="1"/>
      <c r="J4297" s="1"/>
      <c r="X4297" s="1"/>
    </row>
    <row r="4298" spans="1:24" x14ac:dyDescent="0.25">
      <c r="A4298" s="1">
        <v>38387</v>
      </c>
      <c r="B4298" s="3">
        <v>9.15</v>
      </c>
      <c r="C4298" s="3">
        <v>11.21</v>
      </c>
      <c r="D4298" s="3" t="s">
        <v>218</v>
      </c>
      <c r="I4298" s="1"/>
      <c r="J4298" s="1"/>
      <c r="X4298" s="1"/>
    </row>
    <row r="4299" spans="1:24" x14ac:dyDescent="0.25">
      <c r="A4299" s="1">
        <v>38386</v>
      </c>
      <c r="B4299" s="3">
        <v>8.99</v>
      </c>
      <c r="C4299" s="3">
        <v>11.79</v>
      </c>
      <c r="D4299" s="3" t="s">
        <v>218</v>
      </c>
      <c r="I4299" s="1"/>
      <c r="J4299" s="1"/>
      <c r="X4299" s="1"/>
    </row>
    <row r="4300" spans="1:24" x14ac:dyDescent="0.25">
      <c r="A4300" s="1">
        <v>38385</v>
      </c>
      <c r="B4300" s="3">
        <v>9.17</v>
      </c>
      <c r="C4300" s="3">
        <v>11.66</v>
      </c>
      <c r="D4300" s="3" t="s">
        <v>218</v>
      </c>
      <c r="I4300" s="1"/>
      <c r="J4300" s="1"/>
      <c r="X4300" s="1"/>
    </row>
    <row r="4301" spans="1:24" x14ac:dyDescent="0.25">
      <c r="A4301" s="1">
        <v>38384</v>
      </c>
      <c r="B4301" s="3">
        <v>9.34</v>
      </c>
      <c r="C4301" s="3">
        <v>12.03</v>
      </c>
      <c r="D4301" s="3" t="s">
        <v>218</v>
      </c>
      <c r="I4301" s="1"/>
      <c r="J4301" s="1"/>
      <c r="X4301" s="1"/>
    </row>
    <row r="4302" spans="1:24" x14ac:dyDescent="0.25">
      <c r="A4302" s="1">
        <v>38383</v>
      </c>
      <c r="B4302" s="3">
        <v>9.07</v>
      </c>
      <c r="C4302" s="3">
        <v>12.82</v>
      </c>
      <c r="D4302" s="3" t="s">
        <v>219</v>
      </c>
      <c r="I4302" s="1"/>
      <c r="J4302" s="1"/>
      <c r="X4302" s="1"/>
    </row>
    <row r="4303" spans="1:24" x14ac:dyDescent="0.25">
      <c r="A4303" s="1">
        <v>38380</v>
      </c>
      <c r="B4303" s="3">
        <v>8.76</v>
      </c>
      <c r="C4303" s="3">
        <v>13.24</v>
      </c>
      <c r="D4303" s="3" t="s">
        <v>219</v>
      </c>
      <c r="I4303" s="1"/>
      <c r="J4303" s="1"/>
      <c r="X4303" s="1"/>
    </row>
    <row r="4304" spans="1:24" x14ac:dyDescent="0.25">
      <c r="A4304" s="1">
        <v>38379</v>
      </c>
      <c r="B4304" s="3">
        <v>8.61</v>
      </c>
      <c r="C4304" s="3">
        <v>13.24</v>
      </c>
      <c r="D4304" s="3" t="s">
        <v>219</v>
      </c>
      <c r="I4304" s="1"/>
      <c r="J4304" s="1"/>
      <c r="X4304" s="1"/>
    </row>
    <row r="4305" spans="1:24" x14ac:dyDescent="0.25">
      <c r="A4305" s="1">
        <v>38378</v>
      </c>
      <c r="B4305" s="3">
        <v>8.84</v>
      </c>
      <c r="C4305" s="3">
        <v>13.44</v>
      </c>
      <c r="D4305" s="3" t="s">
        <v>219</v>
      </c>
      <c r="I4305" s="1"/>
      <c r="J4305" s="1"/>
      <c r="X4305" s="1"/>
    </row>
    <row r="4306" spans="1:24" x14ac:dyDescent="0.25">
      <c r="A4306" s="1">
        <v>38377</v>
      </c>
      <c r="B4306" s="3">
        <v>8.9600000000000009</v>
      </c>
      <c r="C4306" s="3">
        <v>14.06</v>
      </c>
      <c r="D4306" s="3" t="s">
        <v>219</v>
      </c>
      <c r="I4306" s="1"/>
      <c r="J4306" s="1"/>
      <c r="X4306" s="1"/>
    </row>
    <row r="4307" spans="1:24" x14ac:dyDescent="0.25">
      <c r="A4307" s="1">
        <v>38376</v>
      </c>
      <c r="B4307" s="3">
        <v>8.93</v>
      </c>
      <c r="C4307" s="3">
        <v>14.65</v>
      </c>
      <c r="D4307" s="3" t="s">
        <v>219</v>
      </c>
      <c r="I4307" s="1"/>
      <c r="J4307" s="1"/>
      <c r="X4307" s="1"/>
    </row>
    <row r="4308" spans="1:24" x14ac:dyDescent="0.25">
      <c r="A4308" s="1">
        <v>38373</v>
      </c>
      <c r="B4308" s="3">
        <v>8.92</v>
      </c>
      <c r="C4308" s="3">
        <v>14.36</v>
      </c>
      <c r="D4308" s="3" t="s">
        <v>219</v>
      </c>
      <c r="I4308" s="1"/>
      <c r="J4308" s="1"/>
      <c r="X4308" s="1"/>
    </row>
    <row r="4309" spans="1:24" x14ac:dyDescent="0.25">
      <c r="A4309" s="1">
        <v>38372</v>
      </c>
      <c r="B4309" s="3">
        <v>8.98</v>
      </c>
      <c r="C4309" s="3">
        <v>13.83</v>
      </c>
      <c r="D4309" s="3" t="s">
        <v>219</v>
      </c>
      <c r="I4309" s="1"/>
      <c r="J4309" s="1"/>
      <c r="X4309" s="1"/>
    </row>
    <row r="4310" spans="1:24" x14ac:dyDescent="0.25">
      <c r="A4310" s="1">
        <v>38371</v>
      </c>
      <c r="B4310" s="3">
        <v>9.19</v>
      </c>
      <c r="C4310" s="3">
        <v>13.18</v>
      </c>
      <c r="D4310" s="3" t="s">
        <v>219</v>
      </c>
      <c r="I4310" s="1"/>
      <c r="J4310" s="1"/>
      <c r="X4310" s="1"/>
    </row>
    <row r="4311" spans="1:24" x14ac:dyDescent="0.25">
      <c r="A4311" s="1">
        <v>38370</v>
      </c>
      <c r="B4311" s="3">
        <v>9.14</v>
      </c>
      <c r="C4311" s="3">
        <v>12.47</v>
      </c>
      <c r="D4311" s="3" t="s">
        <v>219</v>
      </c>
      <c r="I4311" s="1"/>
      <c r="J4311" s="1"/>
      <c r="X4311" s="1"/>
    </row>
    <row r="4312" spans="1:24" x14ac:dyDescent="0.25">
      <c r="A4312" s="1">
        <v>38366</v>
      </c>
      <c r="B4312" s="3">
        <v>8.91</v>
      </c>
      <c r="C4312" s="3">
        <v>12.43</v>
      </c>
      <c r="D4312" s="3" t="s">
        <v>219</v>
      </c>
      <c r="I4312" s="1"/>
      <c r="J4312" s="1"/>
      <c r="X4312" s="1"/>
    </row>
    <row r="4313" spans="1:24" x14ac:dyDescent="0.25">
      <c r="A4313" s="1">
        <v>38365</v>
      </c>
      <c r="B4313" s="3">
        <v>8.8699999999999992</v>
      </c>
      <c r="C4313" s="3">
        <v>12.84</v>
      </c>
      <c r="D4313" s="3" t="s">
        <v>219</v>
      </c>
      <c r="I4313" s="1"/>
      <c r="J4313" s="1"/>
      <c r="X4313" s="1"/>
    </row>
    <row r="4314" spans="1:24" x14ac:dyDescent="0.25">
      <c r="A4314" s="1">
        <v>38364</v>
      </c>
      <c r="B4314" s="3">
        <v>8.8699999999999992</v>
      </c>
      <c r="C4314" s="3">
        <v>12.56</v>
      </c>
      <c r="D4314" s="3" t="s">
        <v>219</v>
      </c>
      <c r="I4314" s="1"/>
      <c r="J4314" s="1"/>
      <c r="X4314" s="1"/>
    </row>
    <row r="4315" spans="1:24" x14ac:dyDescent="0.25">
      <c r="A4315" s="1">
        <v>38363</v>
      </c>
      <c r="B4315" s="3">
        <v>8.8699999999999992</v>
      </c>
      <c r="C4315" s="3">
        <v>13.19</v>
      </c>
      <c r="D4315" s="3" t="s">
        <v>219</v>
      </c>
      <c r="I4315" s="1"/>
      <c r="J4315" s="1"/>
      <c r="X4315" s="1"/>
    </row>
    <row r="4316" spans="1:24" x14ac:dyDescent="0.25">
      <c r="A4316" s="1">
        <v>38362</v>
      </c>
      <c r="B4316" s="3">
        <v>8.92</v>
      </c>
      <c r="C4316" s="3">
        <v>13.23</v>
      </c>
      <c r="D4316" s="3" t="s">
        <v>219</v>
      </c>
      <c r="I4316" s="1"/>
      <c r="J4316" s="1"/>
      <c r="X4316" s="1"/>
    </row>
    <row r="4317" spans="1:24" x14ac:dyDescent="0.25">
      <c r="A4317" s="1">
        <v>38359</v>
      </c>
      <c r="B4317" s="3">
        <v>9.11</v>
      </c>
      <c r="C4317" s="3">
        <v>13.49</v>
      </c>
      <c r="D4317" s="3" t="s">
        <v>219</v>
      </c>
      <c r="I4317" s="1"/>
      <c r="J4317" s="1"/>
      <c r="X4317" s="1"/>
    </row>
    <row r="4318" spans="1:24" x14ac:dyDescent="0.25">
      <c r="A4318" s="1">
        <v>38358</v>
      </c>
      <c r="B4318" s="3">
        <v>8.67</v>
      </c>
      <c r="C4318" s="3">
        <v>13.58</v>
      </c>
      <c r="D4318" s="3" t="s">
        <v>219</v>
      </c>
      <c r="I4318" s="1"/>
      <c r="J4318" s="1"/>
      <c r="X4318" s="1"/>
    </row>
    <row r="4319" spans="1:24" x14ac:dyDescent="0.25">
      <c r="A4319" s="1">
        <v>38357</v>
      </c>
      <c r="B4319" s="3">
        <v>8.5</v>
      </c>
      <c r="C4319" s="3">
        <v>14.09</v>
      </c>
      <c r="D4319" s="3" t="s">
        <v>219</v>
      </c>
      <c r="I4319" s="1"/>
      <c r="J4319" s="1"/>
      <c r="X4319" s="1"/>
    </row>
    <row r="4320" spans="1:24" x14ac:dyDescent="0.25">
      <c r="A4320" s="1">
        <v>38356</v>
      </c>
      <c r="B4320" s="3">
        <v>7.45</v>
      </c>
      <c r="C4320" s="3">
        <v>13.98</v>
      </c>
      <c r="D4320" s="3" t="s">
        <v>219</v>
      </c>
      <c r="I4320" s="1"/>
      <c r="J4320" s="1"/>
      <c r="X4320" s="1"/>
    </row>
    <row r="4321" spans="1:24" x14ac:dyDescent="0.25">
      <c r="A4321" s="1">
        <v>38355</v>
      </c>
      <c r="B4321" s="3" t="s">
        <v>195</v>
      </c>
      <c r="C4321" s="3">
        <v>14.08</v>
      </c>
      <c r="D4321" s="3" t="s">
        <v>219</v>
      </c>
      <c r="I4321" s="1"/>
      <c r="J4321" s="1"/>
      <c r="X4321" s="1"/>
    </row>
    <row r="4322" spans="1:24" x14ac:dyDescent="0.25">
      <c r="A4322" s="1">
        <v>38352</v>
      </c>
      <c r="B4322" s="3">
        <v>6.77</v>
      </c>
      <c r="C4322" s="3">
        <v>13.29</v>
      </c>
      <c r="D4322" s="3" t="s">
        <v>220</v>
      </c>
      <c r="I4322" s="1"/>
      <c r="J4322" s="1"/>
      <c r="X4322" s="1"/>
    </row>
    <row r="4323" spans="1:24" x14ac:dyDescent="0.25">
      <c r="A4323" s="1">
        <v>38351</v>
      </c>
      <c r="B4323" s="3">
        <v>6.67</v>
      </c>
      <c r="C4323" s="3">
        <v>12.56</v>
      </c>
      <c r="D4323" s="3" t="s">
        <v>220</v>
      </c>
      <c r="I4323" s="1"/>
      <c r="J4323" s="1"/>
      <c r="X4323" s="1"/>
    </row>
    <row r="4324" spans="1:24" x14ac:dyDescent="0.25">
      <c r="A4324" s="1">
        <v>38350</v>
      </c>
      <c r="B4324" s="3">
        <v>6.63</v>
      </c>
      <c r="C4324" s="3">
        <v>11.62</v>
      </c>
      <c r="D4324" s="3" t="s">
        <v>220</v>
      </c>
      <c r="I4324" s="1"/>
      <c r="J4324" s="1"/>
      <c r="X4324" s="1"/>
    </row>
    <row r="4325" spans="1:24" x14ac:dyDescent="0.25">
      <c r="A4325" s="1">
        <v>38349</v>
      </c>
      <c r="B4325" s="3" t="s">
        <v>195</v>
      </c>
      <c r="C4325" s="3">
        <v>12</v>
      </c>
      <c r="D4325" s="3" t="s">
        <v>220</v>
      </c>
      <c r="I4325" s="1"/>
      <c r="J4325" s="1"/>
      <c r="X4325" s="1"/>
    </row>
    <row r="4326" spans="1:24" x14ac:dyDescent="0.25">
      <c r="A4326" s="1">
        <v>38348</v>
      </c>
      <c r="B4326" s="3" t="s">
        <v>195</v>
      </c>
      <c r="C4326" s="3">
        <v>12.14</v>
      </c>
      <c r="D4326" s="3" t="s">
        <v>220</v>
      </c>
      <c r="I4326" s="1"/>
      <c r="J4326" s="1"/>
      <c r="X4326" s="1"/>
    </row>
    <row r="4327" spans="1:24" x14ac:dyDescent="0.25">
      <c r="A4327" s="1">
        <v>38344</v>
      </c>
      <c r="B4327" s="3">
        <v>6.06</v>
      </c>
      <c r="C4327" s="3">
        <v>11.23</v>
      </c>
      <c r="D4327" s="3" t="s">
        <v>220</v>
      </c>
      <c r="I4327" s="1"/>
      <c r="J4327" s="1"/>
      <c r="X4327" s="1"/>
    </row>
    <row r="4328" spans="1:24" x14ac:dyDescent="0.25">
      <c r="A4328" s="1">
        <v>38343</v>
      </c>
      <c r="B4328" s="3">
        <v>5.89</v>
      </c>
      <c r="C4328" s="3">
        <v>11.45</v>
      </c>
      <c r="D4328" s="3" t="s">
        <v>220</v>
      </c>
      <c r="I4328" s="1"/>
      <c r="J4328" s="1"/>
      <c r="X4328" s="1"/>
    </row>
    <row r="4329" spans="1:24" x14ac:dyDescent="0.25">
      <c r="A4329" s="1">
        <v>38342</v>
      </c>
      <c r="B4329" s="3">
        <v>5.94</v>
      </c>
      <c r="C4329" s="3">
        <v>11.55</v>
      </c>
      <c r="D4329" s="3" t="s">
        <v>220</v>
      </c>
      <c r="I4329" s="1"/>
      <c r="J4329" s="1"/>
      <c r="X4329" s="1"/>
    </row>
    <row r="4330" spans="1:24" x14ac:dyDescent="0.25">
      <c r="A4330" s="1">
        <v>38341</v>
      </c>
      <c r="B4330" s="3">
        <v>5.8</v>
      </c>
      <c r="C4330" s="3">
        <v>11.83</v>
      </c>
      <c r="D4330" s="3" t="s">
        <v>220</v>
      </c>
      <c r="I4330" s="1"/>
      <c r="J4330" s="1"/>
      <c r="X4330" s="1"/>
    </row>
    <row r="4331" spans="1:24" x14ac:dyDescent="0.25">
      <c r="A4331" s="1">
        <v>38338</v>
      </c>
      <c r="B4331" s="3">
        <v>5.58</v>
      </c>
      <c r="C4331" s="3">
        <v>11.95</v>
      </c>
      <c r="D4331" s="3" t="s">
        <v>220</v>
      </c>
      <c r="I4331" s="1"/>
      <c r="J4331" s="1"/>
      <c r="X4331" s="1"/>
    </row>
    <row r="4332" spans="1:24" x14ac:dyDescent="0.25">
      <c r="A4332" s="1">
        <v>38337</v>
      </c>
      <c r="B4332" s="3">
        <v>5.79</v>
      </c>
      <c r="C4332" s="3">
        <v>12.27</v>
      </c>
      <c r="D4332" s="3" t="s">
        <v>220</v>
      </c>
      <c r="I4332" s="1"/>
      <c r="J4332" s="1"/>
      <c r="X4332" s="1"/>
    </row>
    <row r="4333" spans="1:24" x14ac:dyDescent="0.25">
      <c r="A4333" s="1">
        <v>38336</v>
      </c>
      <c r="B4333" s="3">
        <v>5.86</v>
      </c>
      <c r="C4333" s="3">
        <v>12.35</v>
      </c>
      <c r="D4333" s="3" t="s">
        <v>220</v>
      </c>
      <c r="I4333" s="1"/>
      <c r="J4333" s="1"/>
      <c r="X4333" s="1"/>
    </row>
    <row r="4334" spans="1:24" x14ac:dyDescent="0.25">
      <c r="A4334" s="1">
        <v>38335</v>
      </c>
      <c r="B4334" s="3">
        <v>5.88</v>
      </c>
      <c r="C4334" s="3">
        <v>12.73</v>
      </c>
      <c r="D4334" s="3" t="s">
        <v>220</v>
      </c>
      <c r="I4334" s="1"/>
      <c r="J4334" s="1"/>
      <c r="X4334" s="1"/>
    </row>
    <row r="4335" spans="1:24" x14ac:dyDescent="0.25">
      <c r="A4335" s="1">
        <v>38334</v>
      </c>
      <c r="B4335" s="3">
        <v>5.97</v>
      </c>
      <c r="C4335" s="3">
        <v>12.54</v>
      </c>
      <c r="D4335" s="3" t="s">
        <v>220</v>
      </c>
      <c r="I4335" s="1"/>
      <c r="J4335" s="1"/>
      <c r="X4335" s="1"/>
    </row>
    <row r="4336" spans="1:24" x14ac:dyDescent="0.25">
      <c r="A4336" s="1">
        <v>38331</v>
      </c>
      <c r="B4336" s="3">
        <v>5.68</v>
      </c>
      <c r="C4336" s="3">
        <v>12.76</v>
      </c>
      <c r="D4336" s="3" t="s">
        <v>220</v>
      </c>
      <c r="I4336" s="1"/>
      <c r="J4336" s="1"/>
      <c r="X4336" s="1"/>
    </row>
    <row r="4337" spans="1:24" x14ac:dyDescent="0.25">
      <c r="A4337" s="1">
        <v>38330</v>
      </c>
      <c r="B4337" s="3">
        <v>5.34</v>
      </c>
      <c r="C4337" s="3">
        <v>12.88</v>
      </c>
      <c r="D4337" s="3" t="s">
        <v>220</v>
      </c>
      <c r="I4337" s="1"/>
      <c r="J4337" s="1"/>
      <c r="X4337" s="1"/>
    </row>
    <row r="4338" spans="1:24" x14ac:dyDescent="0.25">
      <c r="A4338" s="1">
        <v>38329</v>
      </c>
      <c r="B4338" s="3">
        <v>6.19</v>
      </c>
      <c r="C4338" s="3">
        <v>13.19</v>
      </c>
      <c r="D4338" s="3" t="s">
        <v>220</v>
      </c>
      <c r="I4338" s="1"/>
      <c r="J4338" s="1"/>
      <c r="X4338" s="1"/>
    </row>
    <row r="4339" spans="1:24" x14ac:dyDescent="0.25">
      <c r="A4339" s="1">
        <v>38328</v>
      </c>
      <c r="B4339" s="3">
        <v>6.16</v>
      </c>
      <c r="C4339" s="3">
        <v>13.67</v>
      </c>
      <c r="D4339" s="3" t="s">
        <v>220</v>
      </c>
      <c r="I4339" s="1"/>
      <c r="J4339" s="1"/>
      <c r="X4339" s="1"/>
    </row>
    <row r="4340" spans="1:24" x14ac:dyDescent="0.25">
      <c r="A4340" s="1">
        <v>38327</v>
      </c>
      <c r="B4340" s="3">
        <v>5.8</v>
      </c>
      <c r="C4340" s="3">
        <v>13.19</v>
      </c>
      <c r="D4340" s="3" t="s">
        <v>220</v>
      </c>
      <c r="I4340" s="1"/>
      <c r="J4340" s="1"/>
      <c r="X4340" s="1"/>
    </row>
    <row r="4341" spans="1:24" x14ac:dyDescent="0.25">
      <c r="A4341" s="1">
        <v>38324</v>
      </c>
      <c r="B4341" s="3">
        <v>6.45</v>
      </c>
      <c r="C4341" s="3">
        <v>12.96</v>
      </c>
      <c r="D4341" s="3" t="s">
        <v>220</v>
      </c>
      <c r="I4341" s="1"/>
      <c r="J4341" s="1"/>
      <c r="X4341" s="1"/>
    </row>
    <row r="4342" spans="1:24" x14ac:dyDescent="0.25">
      <c r="A4342" s="1">
        <v>38323</v>
      </c>
      <c r="B4342" s="3">
        <v>6.74</v>
      </c>
      <c r="C4342" s="3">
        <v>12.98</v>
      </c>
      <c r="D4342" s="3" t="s">
        <v>220</v>
      </c>
      <c r="I4342" s="1"/>
      <c r="J4342" s="1"/>
      <c r="X4342" s="1"/>
    </row>
    <row r="4343" spans="1:24" x14ac:dyDescent="0.25">
      <c r="A4343" s="1">
        <v>38322</v>
      </c>
      <c r="B4343" s="3">
        <v>7.28</v>
      </c>
      <c r="C4343" s="3">
        <v>12.97</v>
      </c>
      <c r="D4343" s="3" t="s">
        <v>220</v>
      </c>
      <c r="I4343" s="1"/>
      <c r="J4343" s="1"/>
      <c r="X4343" s="1"/>
    </row>
    <row r="4344" spans="1:24" x14ac:dyDescent="0.25">
      <c r="A4344" s="1">
        <v>38321</v>
      </c>
      <c r="B4344" s="3">
        <v>7.44</v>
      </c>
      <c r="C4344" s="3">
        <v>13.24</v>
      </c>
      <c r="D4344" s="3" t="s">
        <v>221</v>
      </c>
      <c r="I4344" s="1"/>
      <c r="J4344" s="1"/>
      <c r="X4344" s="1"/>
    </row>
    <row r="4345" spans="1:24" x14ac:dyDescent="0.25">
      <c r="A4345" s="1">
        <v>38320</v>
      </c>
      <c r="B4345" s="3">
        <v>7.72</v>
      </c>
      <c r="C4345" s="3">
        <v>13.3</v>
      </c>
      <c r="D4345" s="3" t="s">
        <v>221</v>
      </c>
      <c r="I4345" s="1"/>
      <c r="J4345" s="1"/>
      <c r="X4345" s="1"/>
    </row>
    <row r="4346" spans="1:24" x14ac:dyDescent="0.25">
      <c r="A4346" s="1">
        <v>38317</v>
      </c>
      <c r="B4346" s="3">
        <v>8.24</v>
      </c>
      <c r="C4346" s="3">
        <v>12.78</v>
      </c>
      <c r="D4346" s="3" t="s">
        <v>221</v>
      </c>
      <c r="I4346" s="1"/>
      <c r="J4346" s="1"/>
      <c r="X4346" s="1"/>
    </row>
    <row r="4347" spans="1:24" x14ac:dyDescent="0.25">
      <c r="A4347" s="1">
        <v>38315</v>
      </c>
      <c r="B4347" s="3">
        <v>8.1199999999999992</v>
      </c>
      <c r="C4347" s="3">
        <v>12.72</v>
      </c>
      <c r="D4347" s="3" t="s">
        <v>221</v>
      </c>
      <c r="I4347" s="1"/>
      <c r="J4347" s="1"/>
      <c r="X4347" s="1"/>
    </row>
    <row r="4348" spans="1:24" x14ac:dyDescent="0.25">
      <c r="A4348" s="1">
        <v>38314</v>
      </c>
      <c r="B4348" s="3">
        <v>8.1300000000000008</v>
      </c>
      <c r="C4348" s="3">
        <v>12.67</v>
      </c>
      <c r="D4348" s="3" t="s">
        <v>221</v>
      </c>
      <c r="I4348" s="1"/>
      <c r="J4348" s="1"/>
      <c r="X4348" s="1"/>
    </row>
    <row r="4349" spans="1:24" x14ac:dyDescent="0.25">
      <c r="A4349" s="1">
        <v>38313</v>
      </c>
      <c r="B4349" s="3">
        <v>8.2899999999999991</v>
      </c>
      <c r="C4349" s="3">
        <v>12.97</v>
      </c>
      <c r="D4349" s="3" t="s">
        <v>221</v>
      </c>
      <c r="I4349" s="1"/>
      <c r="J4349" s="1"/>
      <c r="X4349" s="1"/>
    </row>
    <row r="4350" spans="1:24" x14ac:dyDescent="0.25">
      <c r="A4350" s="1">
        <v>38310</v>
      </c>
      <c r="B4350" s="3">
        <v>8.2799999999999994</v>
      </c>
      <c r="C4350" s="3">
        <v>13.5</v>
      </c>
      <c r="D4350" s="3" t="s">
        <v>221</v>
      </c>
      <c r="I4350" s="1"/>
      <c r="J4350" s="1"/>
      <c r="X4350" s="1"/>
    </row>
    <row r="4351" spans="1:24" x14ac:dyDescent="0.25">
      <c r="A4351" s="1">
        <v>38309</v>
      </c>
      <c r="B4351" s="3">
        <v>8.27</v>
      </c>
      <c r="C4351" s="3">
        <v>12.98</v>
      </c>
      <c r="D4351" s="3" t="s">
        <v>221</v>
      </c>
      <c r="I4351" s="1"/>
      <c r="J4351" s="1"/>
      <c r="X4351" s="1"/>
    </row>
    <row r="4352" spans="1:24" x14ac:dyDescent="0.25">
      <c r="A4352" s="1">
        <v>38308</v>
      </c>
      <c r="B4352" s="3">
        <v>8.52</v>
      </c>
      <c r="C4352" s="3">
        <v>13.21</v>
      </c>
      <c r="D4352" s="3" t="s">
        <v>221</v>
      </c>
      <c r="I4352" s="1"/>
      <c r="J4352" s="1"/>
      <c r="X4352" s="1"/>
    </row>
    <row r="4353" spans="1:24" x14ac:dyDescent="0.25">
      <c r="A4353" s="1">
        <v>38307</v>
      </c>
      <c r="B4353" s="3">
        <v>8.85</v>
      </c>
      <c r="C4353" s="3">
        <v>13.21</v>
      </c>
      <c r="D4353" s="3" t="s">
        <v>221</v>
      </c>
      <c r="I4353" s="1"/>
      <c r="J4353" s="1"/>
      <c r="X4353" s="1"/>
    </row>
    <row r="4354" spans="1:24" x14ac:dyDescent="0.25">
      <c r="A4354" s="1">
        <v>38306</v>
      </c>
      <c r="B4354" s="3">
        <v>8.93</v>
      </c>
      <c r="C4354" s="3">
        <v>13.38</v>
      </c>
      <c r="D4354" s="3" t="s">
        <v>221</v>
      </c>
      <c r="I4354" s="1"/>
      <c r="J4354" s="1"/>
      <c r="X4354" s="1"/>
    </row>
    <row r="4355" spans="1:24" x14ac:dyDescent="0.25">
      <c r="A4355" s="1">
        <v>38303</v>
      </c>
      <c r="B4355" s="3">
        <v>9.2200000000000006</v>
      </c>
      <c r="C4355" s="3">
        <v>13.33</v>
      </c>
      <c r="D4355" s="3" t="s">
        <v>221</v>
      </c>
      <c r="I4355" s="1"/>
      <c r="J4355" s="1"/>
      <c r="X4355" s="1"/>
    </row>
    <row r="4356" spans="1:24" x14ac:dyDescent="0.25">
      <c r="A4356" s="1">
        <v>38302</v>
      </c>
      <c r="B4356" s="3">
        <v>9.6199999999999992</v>
      </c>
      <c r="C4356" s="3">
        <v>13.04</v>
      </c>
      <c r="D4356" s="3" t="s">
        <v>221</v>
      </c>
      <c r="I4356" s="1"/>
      <c r="J4356" s="1"/>
      <c r="X4356" s="1"/>
    </row>
    <row r="4357" spans="1:24" x14ac:dyDescent="0.25">
      <c r="A4357" s="1">
        <v>38301</v>
      </c>
      <c r="B4357" s="3">
        <v>9.58</v>
      </c>
      <c r="C4357" s="3">
        <v>13.08</v>
      </c>
      <c r="D4357" s="3" t="s">
        <v>221</v>
      </c>
      <c r="I4357" s="1"/>
      <c r="J4357" s="1"/>
      <c r="X4357" s="1"/>
    </row>
    <row r="4358" spans="1:24" x14ac:dyDescent="0.25">
      <c r="A4358" s="1">
        <v>38300</v>
      </c>
      <c r="B4358" s="3">
        <v>9.58</v>
      </c>
      <c r="C4358" s="3">
        <v>13.61</v>
      </c>
      <c r="D4358" s="3" t="s">
        <v>221</v>
      </c>
      <c r="I4358" s="1"/>
      <c r="J4358" s="1"/>
      <c r="X4358" s="1"/>
    </row>
    <row r="4359" spans="1:24" x14ac:dyDescent="0.25">
      <c r="A4359" s="1">
        <v>38299</v>
      </c>
      <c r="B4359" s="3">
        <v>10.34</v>
      </c>
      <c r="C4359" s="3">
        <v>13.8</v>
      </c>
      <c r="D4359" s="3" t="s">
        <v>221</v>
      </c>
      <c r="I4359" s="1"/>
      <c r="J4359" s="1"/>
      <c r="X4359" s="1"/>
    </row>
    <row r="4360" spans="1:24" x14ac:dyDescent="0.25">
      <c r="A4360" s="1">
        <v>38296</v>
      </c>
      <c r="B4360" s="3">
        <v>10.96</v>
      </c>
      <c r="C4360" s="3">
        <v>13.84</v>
      </c>
      <c r="D4360" s="3" t="s">
        <v>221</v>
      </c>
      <c r="I4360" s="1"/>
      <c r="J4360" s="1"/>
      <c r="X4360" s="1"/>
    </row>
    <row r="4361" spans="1:24" x14ac:dyDescent="0.25">
      <c r="A4361" s="1">
        <v>38295</v>
      </c>
      <c r="B4361" s="3">
        <v>10.92</v>
      </c>
      <c r="C4361" s="3">
        <v>13.97</v>
      </c>
      <c r="D4361" s="3" t="s">
        <v>221</v>
      </c>
      <c r="I4361" s="1"/>
      <c r="J4361" s="1"/>
      <c r="X4361" s="1"/>
    </row>
    <row r="4362" spans="1:24" x14ac:dyDescent="0.25">
      <c r="A4362" s="1">
        <v>38294</v>
      </c>
      <c r="B4362" s="3">
        <v>10.93</v>
      </c>
      <c r="C4362" s="3">
        <v>14.04</v>
      </c>
      <c r="D4362" s="3" t="s">
        <v>221</v>
      </c>
      <c r="I4362" s="1"/>
      <c r="J4362" s="1"/>
      <c r="X4362" s="1"/>
    </row>
    <row r="4363" spans="1:24" x14ac:dyDescent="0.25">
      <c r="A4363" s="1">
        <v>38293</v>
      </c>
      <c r="B4363" s="3">
        <v>11.02</v>
      </c>
      <c r="C4363" s="3">
        <v>16.18</v>
      </c>
      <c r="D4363" s="3" t="s">
        <v>221</v>
      </c>
      <c r="I4363" s="1"/>
      <c r="J4363" s="1"/>
      <c r="X4363" s="1"/>
    </row>
    <row r="4364" spans="1:24" x14ac:dyDescent="0.25">
      <c r="A4364" s="1">
        <v>38292</v>
      </c>
      <c r="B4364" s="3">
        <v>11.6</v>
      </c>
      <c r="C4364" s="3">
        <v>16.27</v>
      </c>
      <c r="D4364" s="3" t="s">
        <v>221</v>
      </c>
      <c r="I4364" s="1"/>
      <c r="J4364" s="1"/>
      <c r="X4364" s="1"/>
    </row>
    <row r="4365" spans="1:24" x14ac:dyDescent="0.25">
      <c r="A4365" s="1">
        <v>38289</v>
      </c>
      <c r="B4365" s="3">
        <v>11.56</v>
      </c>
      <c r="C4365" s="3">
        <v>16.27</v>
      </c>
      <c r="D4365" s="3" t="s">
        <v>222</v>
      </c>
      <c r="I4365" s="1"/>
      <c r="J4365" s="1"/>
      <c r="X4365" s="1"/>
    </row>
    <row r="4366" spans="1:24" x14ac:dyDescent="0.25">
      <c r="A4366" s="1">
        <v>38288</v>
      </c>
      <c r="B4366" s="3">
        <v>11.28</v>
      </c>
      <c r="C4366" s="3">
        <v>15.39</v>
      </c>
      <c r="D4366" s="3" t="s">
        <v>222</v>
      </c>
      <c r="I4366" s="1"/>
      <c r="J4366" s="1"/>
      <c r="X4366" s="1"/>
    </row>
    <row r="4367" spans="1:24" x14ac:dyDescent="0.25">
      <c r="A4367" s="1">
        <v>38287</v>
      </c>
      <c r="B4367" s="3">
        <v>11.27</v>
      </c>
      <c r="C4367" s="3">
        <v>15.72</v>
      </c>
      <c r="D4367" s="3" t="s">
        <v>222</v>
      </c>
      <c r="I4367" s="1"/>
      <c r="J4367" s="1"/>
      <c r="X4367" s="1"/>
    </row>
    <row r="4368" spans="1:24" x14ac:dyDescent="0.25">
      <c r="A4368" s="1">
        <v>38286</v>
      </c>
      <c r="B4368" s="3">
        <v>11.27</v>
      </c>
      <c r="C4368" s="3">
        <v>16.39</v>
      </c>
      <c r="D4368" s="3" t="s">
        <v>222</v>
      </c>
      <c r="I4368" s="1"/>
      <c r="J4368" s="1"/>
      <c r="X4368" s="1"/>
    </row>
    <row r="4369" spans="1:24" x14ac:dyDescent="0.25">
      <c r="A4369" s="1">
        <v>38285</v>
      </c>
      <c r="B4369" s="3">
        <v>11.03</v>
      </c>
      <c r="C4369" s="3">
        <v>16.579999999999998</v>
      </c>
      <c r="D4369" s="3" t="s">
        <v>222</v>
      </c>
      <c r="I4369" s="1"/>
      <c r="J4369" s="1"/>
      <c r="X4369" s="1"/>
    </row>
    <row r="4370" spans="1:24" x14ac:dyDescent="0.25">
      <c r="A4370" s="1">
        <v>38282</v>
      </c>
      <c r="B4370" s="3">
        <v>12.19</v>
      </c>
      <c r="C4370" s="3">
        <v>15.28</v>
      </c>
      <c r="D4370" s="3" t="s">
        <v>222</v>
      </c>
      <c r="I4370" s="1"/>
      <c r="J4370" s="1"/>
      <c r="X4370" s="1"/>
    </row>
    <row r="4371" spans="1:24" x14ac:dyDescent="0.25">
      <c r="A4371" s="1">
        <v>38281</v>
      </c>
      <c r="B4371" s="3">
        <v>11.88</v>
      </c>
      <c r="C4371" s="3">
        <v>14.54</v>
      </c>
      <c r="D4371" s="3" t="s">
        <v>222</v>
      </c>
      <c r="I4371" s="1"/>
      <c r="J4371" s="1"/>
      <c r="X4371" s="1"/>
    </row>
    <row r="4372" spans="1:24" x14ac:dyDescent="0.25">
      <c r="A4372" s="1">
        <v>38280</v>
      </c>
      <c r="B4372" s="3">
        <v>11.8</v>
      </c>
      <c r="C4372" s="3">
        <v>14.85</v>
      </c>
      <c r="D4372" s="3" t="s">
        <v>222</v>
      </c>
      <c r="I4372" s="1"/>
      <c r="J4372" s="1"/>
      <c r="X4372" s="1"/>
    </row>
    <row r="4373" spans="1:24" x14ac:dyDescent="0.25">
      <c r="A4373" s="1">
        <v>38279</v>
      </c>
      <c r="B4373" s="3">
        <v>11.68</v>
      </c>
      <c r="C4373" s="3">
        <v>15.13</v>
      </c>
      <c r="D4373" s="3" t="s">
        <v>222</v>
      </c>
      <c r="I4373" s="1"/>
      <c r="J4373" s="1"/>
      <c r="X4373" s="1"/>
    </row>
    <row r="4374" spans="1:24" x14ac:dyDescent="0.25">
      <c r="A4374" s="1">
        <v>38278</v>
      </c>
      <c r="B4374" s="3">
        <v>11.27</v>
      </c>
      <c r="C4374" s="3">
        <v>14.71</v>
      </c>
      <c r="D4374" s="3" t="s">
        <v>222</v>
      </c>
      <c r="I4374" s="1"/>
      <c r="J4374" s="1"/>
      <c r="X4374" s="1"/>
    </row>
    <row r="4375" spans="1:24" x14ac:dyDescent="0.25">
      <c r="A4375" s="1">
        <v>38275</v>
      </c>
      <c r="B4375" s="3">
        <v>11.55</v>
      </c>
      <c r="C4375" s="3">
        <v>15.04</v>
      </c>
      <c r="D4375" s="3" t="s">
        <v>222</v>
      </c>
      <c r="I4375" s="1"/>
      <c r="J4375" s="1"/>
      <c r="X4375" s="1"/>
    </row>
    <row r="4376" spans="1:24" x14ac:dyDescent="0.25">
      <c r="A4376" s="1">
        <v>38274</v>
      </c>
      <c r="B4376" s="3">
        <v>11.58</v>
      </c>
      <c r="C4376" s="3">
        <v>16.43</v>
      </c>
      <c r="D4376" s="3" t="s">
        <v>222</v>
      </c>
      <c r="I4376" s="1"/>
      <c r="J4376" s="1"/>
      <c r="X4376" s="1"/>
    </row>
    <row r="4377" spans="1:24" x14ac:dyDescent="0.25">
      <c r="A4377" s="1">
        <v>38273</v>
      </c>
      <c r="B4377" s="3">
        <v>11.63</v>
      </c>
      <c r="C4377" s="3">
        <v>15.42</v>
      </c>
      <c r="D4377" s="3" t="s">
        <v>222</v>
      </c>
      <c r="I4377" s="1"/>
      <c r="J4377" s="1"/>
      <c r="X4377" s="1"/>
    </row>
    <row r="4378" spans="1:24" x14ac:dyDescent="0.25">
      <c r="A4378" s="1">
        <v>38272</v>
      </c>
      <c r="B4378" s="3">
        <v>11.62</v>
      </c>
      <c r="C4378" s="3">
        <v>15.05</v>
      </c>
      <c r="D4378" s="3" t="s">
        <v>222</v>
      </c>
      <c r="I4378" s="1"/>
      <c r="J4378" s="1"/>
      <c r="X4378" s="1"/>
    </row>
    <row r="4379" spans="1:24" x14ac:dyDescent="0.25">
      <c r="A4379" s="1">
        <v>38271</v>
      </c>
      <c r="B4379" s="3" t="s">
        <v>195</v>
      </c>
      <c r="C4379" s="3">
        <v>14.71</v>
      </c>
      <c r="D4379" s="3" t="s">
        <v>222</v>
      </c>
      <c r="I4379" s="1"/>
      <c r="J4379" s="1"/>
      <c r="X4379" s="1"/>
    </row>
    <row r="4380" spans="1:24" x14ac:dyDescent="0.25">
      <c r="A4380" s="1">
        <v>38268</v>
      </c>
      <c r="B4380" s="3">
        <v>11.68</v>
      </c>
      <c r="C4380" s="3">
        <v>15.05</v>
      </c>
      <c r="D4380" s="3" t="s">
        <v>222</v>
      </c>
      <c r="I4380" s="1"/>
      <c r="J4380" s="1"/>
      <c r="X4380" s="1"/>
    </row>
    <row r="4381" spans="1:24" x14ac:dyDescent="0.25">
      <c r="A4381" s="1">
        <v>38267</v>
      </c>
      <c r="B4381" s="3">
        <v>11.64</v>
      </c>
      <c r="C4381" s="3">
        <v>14.5</v>
      </c>
      <c r="D4381" s="3" t="s">
        <v>222</v>
      </c>
      <c r="I4381" s="1"/>
      <c r="J4381" s="1"/>
      <c r="X4381" s="1"/>
    </row>
    <row r="4382" spans="1:24" x14ac:dyDescent="0.25">
      <c r="A4382" s="1">
        <v>38266</v>
      </c>
      <c r="B4382" s="3">
        <v>11.67</v>
      </c>
      <c r="C4382" s="3">
        <v>13.28</v>
      </c>
      <c r="D4382" s="3" t="s">
        <v>222</v>
      </c>
      <c r="I4382" s="1"/>
      <c r="J4382" s="1"/>
      <c r="X4382" s="1"/>
    </row>
    <row r="4383" spans="1:24" x14ac:dyDescent="0.25">
      <c r="A4383" s="1">
        <v>38265</v>
      </c>
      <c r="B4383" s="3">
        <v>11.57</v>
      </c>
      <c r="C4383" s="3">
        <v>13.95</v>
      </c>
      <c r="D4383" s="3" t="s">
        <v>222</v>
      </c>
      <c r="I4383" s="1"/>
      <c r="J4383" s="1"/>
      <c r="X4383" s="1"/>
    </row>
    <row r="4384" spans="1:24" x14ac:dyDescent="0.25">
      <c r="A4384" s="1">
        <v>38264</v>
      </c>
      <c r="B4384" s="3">
        <v>11.45</v>
      </c>
      <c r="C4384" s="3">
        <v>13.41</v>
      </c>
      <c r="D4384" s="3" t="s">
        <v>222</v>
      </c>
      <c r="I4384" s="1"/>
      <c r="J4384" s="1"/>
      <c r="X4384" s="1"/>
    </row>
    <row r="4385" spans="1:24" x14ac:dyDescent="0.25">
      <c r="A4385" s="1">
        <v>38261</v>
      </c>
      <c r="B4385" s="3">
        <v>11.33</v>
      </c>
      <c r="C4385" s="3">
        <v>12.75</v>
      </c>
      <c r="D4385" s="3" t="s">
        <v>222</v>
      </c>
      <c r="I4385" s="1"/>
      <c r="J4385" s="1"/>
      <c r="X4385" s="1"/>
    </row>
    <row r="4386" spans="1:24" x14ac:dyDescent="0.25">
      <c r="A4386" s="1">
        <v>38260</v>
      </c>
      <c r="B4386" s="3">
        <v>11.13</v>
      </c>
      <c r="C4386" s="3">
        <v>13.34</v>
      </c>
      <c r="D4386" s="3" t="s">
        <v>223</v>
      </c>
      <c r="I4386" s="1"/>
      <c r="J4386" s="1"/>
      <c r="X4386" s="1"/>
    </row>
    <row r="4387" spans="1:24" x14ac:dyDescent="0.25">
      <c r="A4387" s="1">
        <v>38259</v>
      </c>
      <c r="B4387" s="3">
        <v>11.3</v>
      </c>
      <c r="C4387" s="3">
        <v>13.21</v>
      </c>
      <c r="D4387" s="3" t="s">
        <v>223</v>
      </c>
      <c r="I4387" s="1"/>
      <c r="J4387" s="1"/>
      <c r="X4387" s="1"/>
    </row>
    <row r="4388" spans="1:24" x14ac:dyDescent="0.25">
      <c r="A4388" s="1">
        <v>38258</v>
      </c>
      <c r="B4388" s="3">
        <v>11.33</v>
      </c>
      <c r="C4388" s="3">
        <v>13.83</v>
      </c>
      <c r="D4388" s="3" t="s">
        <v>223</v>
      </c>
      <c r="I4388" s="1"/>
      <c r="J4388" s="1"/>
      <c r="X4388" s="1"/>
    </row>
    <row r="4389" spans="1:24" x14ac:dyDescent="0.25">
      <c r="A4389" s="1">
        <v>38257</v>
      </c>
      <c r="B4389" s="3">
        <v>10.69</v>
      </c>
      <c r="C4389" s="3">
        <v>14.62</v>
      </c>
      <c r="D4389" s="3" t="s">
        <v>223</v>
      </c>
      <c r="I4389" s="1"/>
      <c r="J4389" s="1"/>
      <c r="X4389" s="1"/>
    </row>
    <row r="4390" spans="1:24" x14ac:dyDescent="0.25">
      <c r="A4390" s="1">
        <v>38254</v>
      </c>
      <c r="B4390" s="3">
        <v>10.029999999999999</v>
      </c>
      <c r="C4390" s="3">
        <v>14.28</v>
      </c>
      <c r="D4390" s="3" t="s">
        <v>223</v>
      </c>
      <c r="I4390" s="1"/>
      <c r="J4390" s="1"/>
      <c r="X4390" s="1"/>
    </row>
    <row r="4391" spans="1:24" x14ac:dyDescent="0.25">
      <c r="A4391" s="1">
        <v>38253</v>
      </c>
      <c r="B4391" s="3">
        <v>10.08</v>
      </c>
      <c r="C4391" s="3">
        <v>14.8</v>
      </c>
      <c r="D4391" s="3" t="s">
        <v>223</v>
      </c>
      <c r="I4391" s="1"/>
      <c r="J4391" s="1"/>
      <c r="X4391" s="1"/>
    </row>
    <row r="4392" spans="1:24" x14ac:dyDescent="0.25">
      <c r="A4392" s="1">
        <v>38252</v>
      </c>
      <c r="B4392" s="3">
        <v>10.27</v>
      </c>
      <c r="C4392" s="3">
        <v>14.74</v>
      </c>
      <c r="D4392" s="3" t="s">
        <v>223</v>
      </c>
      <c r="I4392" s="1"/>
      <c r="J4392" s="1"/>
      <c r="X4392" s="1"/>
    </row>
    <row r="4393" spans="1:24" x14ac:dyDescent="0.25">
      <c r="A4393" s="1">
        <v>38251</v>
      </c>
      <c r="B4393" s="3">
        <v>10.33</v>
      </c>
      <c r="C4393" s="3">
        <v>13.66</v>
      </c>
      <c r="D4393" s="3" t="s">
        <v>223</v>
      </c>
      <c r="I4393" s="1"/>
      <c r="J4393" s="1"/>
      <c r="X4393" s="1"/>
    </row>
    <row r="4394" spans="1:24" x14ac:dyDescent="0.25">
      <c r="A4394" s="1">
        <v>38250</v>
      </c>
      <c r="B4394" s="3">
        <v>9.84</v>
      </c>
      <c r="C4394" s="3">
        <v>14.43</v>
      </c>
      <c r="D4394" s="3" t="s">
        <v>223</v>
      </c>
      <c r="I4394" s="1"/>
      <c r="J4394" s="1"/>
      <c r="X4394" s="1"/>
    </row>
    <row r="4395" spans="1:24" x14ac:dyDescent="0.25">
      <c r="A4395" s="1">
        <v>38247</v>
      </c>
      <c r="B4395" s="3">
        <v>9.84</v>
      </c>
      <c r="C4395" s="3">
        <v>14.03</v>
      </c>
      <c r="D4395" s="3" t="s">
        <v>223</v>
      </c>
      <c r="I4395" s="1"/>
      <c r="J4395" s="1"/>
      <c r="X4395" s="1"/>
    </row>
    <row r="4396" spans="1:24" x14ac:dyDescent="0.25">
      <c r="A4396" s="1">
        <v>38246</v>
      </c>
      <c r="B4396" s="3">
        <v>10.5</v>
      </c>
      <c r="C4396" s="3">
        <v>14.39</v>
      </c>
      <c r="D4396" s="3" t="s">
        <v>223</v>
      </c>
      <c r="I4396" s="1"/>
      <c r="J4396" s="1"/>
      <c r="X4396" s="1"/>
    </row>
    <row r="4397" spans="1:24" x14ac:dyDescent="0.25">
      <c r="A4397" s="1">
        <v>38245</v>
      </c>
      <c r="B4397" s="3">
        <v>11.23</v>
      </c>
      <c r="C4397" s="3">
        <v>14.64</v>
      </c>
      <c r="D4397" s="3" t="s">
        <v>223</v>
      </c>
      <c r="I4397" s="1"/>
      <c r="J4397" s="1"/>
      <c r="X4397" s="1"/>
    </row>
    <row r="4398" spans="1:24" x14ac:dyDescent="0.25">
      <c r="A4398" s="1">
        <v>38244</v>
      </c>
      <c r="B4398" s="3">
        <v>11.73</v>
      </c>
      <c r="C4398" s="3">
        <v>13.56</v>
      </c>
      <c r="D4398" s="3" t="s">
        <v>223</v>
      </c>
      <c r="I4398" s="1"/>
      <c r="J4398" s="1"/>
      <c r="X4398" s="1"/>
    </row>
    <row r="4399" spans="1:24" x14ac:dyDescent="0.25">
      <c r="A4399" s="1">
        <v>38243</v>
      </c>
      <c r="B4399" s="3">
        <v>11.66</v>
      </c>
      <c r="C4399" s="3">
        <v>13.17</v>
      </c>
      <c r="D4399" s="3" t="s">
        <v>223</v>
      </c>
      <c r="I4399" s="1"/>
      <c r="J4399" s="1"/>
      <c r="X4399" s="1"/>
    </row>
    <row r="4400" spans="1:24" x14ac:dyDescent="0.25">
      <c r="A4400" s="1">
        <v>38240</v>
      </c>
      <c r="B4400" s="3">
        <v>10.02</v>
      </c>
      <c r="C4400" s="3">
        <v>13.76</v>
      </c>
      <c r="D4400" s="3" t="s">
        <v>223</v>
      </c>
      <c r="I4400" s="1"/>
      <c r="J4400" s="1"/>
      <c r="X4400" s="1"/>
    </row>
    <row r="4401" spans="1:24" x14ac:dyDescent="0.25">
      <c r="A4401" s="1">
        <v>38239</v>
      </c>
      <c r="B4401" s="3">
        <v>10.59</v>
      </c>
      <c r="C4401" s="3">
        <v>14.01</v>
      </c>
      <c r="D4401" s="3" t="s">
        <v>223</v>
      </c>
      <c r="I4401" s="1"/>
      <c r="J4401" s="1"/>
      <c r="X4401" s="1"/>
    </row>
    <row r="4402" spans="1:24" x14ac:dyDescent="0.25">
      <c r="A4402" s="1">
        <v>38238</v>
      </c>
      <c r="B4402" s="3">
        <v>10.69</v>
      </c>
      <c r="C4402" s="3">
        <v>14.06</v>
      </c>
      <c r="D4402" s="3" t="s">
        <v>223</v>
      </c>
      <c r="I4402" s="1"/>
      <c r="J4402" s="1"/>
      <c r="X4402" s="1"/>
    </row>
    <row r="4403" spans="1:24" x14ac:dyDescent="0.25">
      <c r="A4403" s="1">
        <v>38237</v>
      </c>
      <c r="B4403" s="3">
        <v>10.7</v>
      </c>
      <c r="C4403" s="3">
        <v>14.07</v>
      </c>
      <c r="D4403" s="3" t="s">
        <v>223</v>
      </c>
      <c r="I4403" s="1"/>
      <c r="J4403" s="1"/>
      <c r="X4403" s="1"/>
    </row>
    <row r="4404" spans="1:24" x14ac:dyDescent="0.25">
      <c r="A4404" s="1">
        <v>38233</v>
      </c>
      <c r="B4404" s="3">
        <v>10.91</v>
      </c>
      <c r="C4404" s="3">
        <v>13.91</v>
      </c>
      <c r="D4404" s="3" t="s">
        <v>223</v>
      </c>
      <c r="I4404" s="1"/>
      <c r="J4404" s="1"/>
      <c r="X4404" s="1"/>
    </row>
    <row r="4405" spans="1:24" x14ac:dyDescent="0.25">
      <c r="A4405" s="1">
        <v>38232</v>
      </c>
      <c r="B4405" s="3">
        <v>10.74</v>
      </c>
      <c r="C4405" s="3">
        <v>14.28</v>
      </c>
      <c r="D4405" s="3" t="s">
        <v>223</v>
      </c>
      <c r="I4405" s="1"/>
      <c r="J4405" s="1"/>
      <c r="X4405" s="1"/>
    </row>
    <row r="4406" spans="1:24" x14ac:dyDescent="0.25">
      <c r="A4406" s="1">
        <v>38231</v>
      </c>
      <c r="B4406" s="3">
        <v>10.87</v>
      </c>
      <c r="C4406" s="3">
        <v>14.91</v>
      </c>
      <c r="D4406" s="3" t="s">
        <v>223</v>
      </c>
      <c r="I4406" s="1"/>
      <c r="J4406" s="1"/>
      <c r="X4406" s="1"/>
    </row>
    <row r="4407" spans="1:24" x14ac:dyDescent="0.25">
      <c r="A4407" s="1">
        <v>38230</v>
      </c>
      <c r="B4407" s="3">
        <v>10.84</v>
      </c>
      <c r="C4407" s="3">
        <v>15.29</v>
      </c>
      <c r="D4407" s="3" t="s">
        <v>224</v>
      </c>
      <c r="I4407" s="1"/>
      <c r="J4407" s="1"/>
      <c r="X4407" s="1"/>
    </row>
    <row r="4408" spans="1:24" x14ac:dyDescent="0.25">
      <c r="A4408" s="1">
        <v>38229</v>
      </c>
      <c r="B4408" s="3">
        <v>10.56</v>
      </c>
      <c r="C4408" s="3">
        <v>15.44</v>
      </c>
      <c r="D4408" s="3" t="s">
        <v>224</v>
      </c>
      <c r="I4408" s="1"/>
      <c r="J4408" s="1"/>
      <c r="X4408" s="1"/>
    </row>
    <row r="4409" spans="1:24" x14ac:dyDescent="0.25">
      <c r="A4409" s="1">
        <v>38226</v>
      </c>
      <c r="B4409" s="3">
        <v>11.15</v>
      </c>
      <c r="C4409" s="3">
        <v>14.71</v>
      </c>
      <c r="D4409" s="3" t="s">
        <v>224</v>
      </c>
      <c r="I4409" s="1"/>
      <c r="J4409" s="1"/>
      <c r="X4409" s="1"/>
    </row>
    <row r="4410" spans="1:24" x14ac:dyDescent="0.25">
      <c r="A4410" s="1">
        <v>38225</v>
      </c>
      <c r="B4410" s="3">
        <v>11.52</v>
      </c>
      <c r="C4410" s="3">
        <v>14.91</v>
      </c>
      <c r="D4410" s="3" t="s">
        <v>224</v>
      </c>
      <c r="I4410" s="1"/>
      <c r="J4410" s="1"/>
      <c r="X4410" s="1"/>
    </row>
    <row r="4411" spans="1:24" x14ac:dyDescent="0.25">
      <c r="A4411" s="1">
        <v>38224</v>
      </c>
      <c r="B4411" s="3">
        <v>11.58</v>
      </c>
      <c r="C4411" s="3">
        <v>14.98</v>
      </c>
      <c r="D4411" s="3" t="s">
        <v>224</v>
      </c>
      <c r="I4411" s="1"/>
      <c r="J4411" s="1"/>
      <c r="X4411" s="1"/>
    </row>
    <row r="4412" spans="1:24" x14ac:dyDescent="0.25">
      <c r="A4412" s="1">
        <v>38223</v>
      </c>
      <c r="B4412" s="3">
        <v>11.36</v>
      </c>
      <c r="C4412" s="3">
        <v>15.33</v>
      </c>
      <c r="D4412" s="3" t="s">
        <v>224</v>
      </c>
      <c r="I4412" s="1"/>
      <c r="J4412" s="1"/>
      <c r="X4412" s="1"/>
    </row>
    <row r="4413" spans="1:24" x14ac:dyDescent="0.25">
      <c r="A4413" s="1">
        <v>38222</v>
      </c>
      <c r="B4413" s="3">
        <v>11.44</v>
      </c>
      <c r="C4413" s="3">
        <v>15.88</v>
      </c>
      <c r="D4413" s="3" t="s">
        <v>224</v>
      </c>
      <c r="I4413" s="1"/>
      <c r="J4413" s="1"/>
      <c r="X4413" s="1"/>
    </row>
    <row r="4414" spans="1:24" x14ac:dyDescent="0.25">
      <c r="A4414" s="1">
        <v>38219</v>
      </c>
      <c r="B4414" s="3">
        <v>11.54</v>
      </c>
      <c r="C4414" s="3">
        <v>16</v>
      </c>
      <c r="D4414" s="3" t="s">
        <v>224</v>
      </c>
      <c r="I4414" s="1"/>
      <c r="J4414" s="1"/>
      <c r="X4414" s="1"/>
    </row>
    <row r="4415" spans="1:24" x14ac:dyDescent="0.25">
      <c r="A4415" s="1">
        <v>38218</v>
      </c>
      <c r="B4415" s="3">
        <v>11.66</v>
      </c>
      <c r="C4415" s="3">
        <v>16.96</v>
      </c>
      <c r="D4415" s="3" t="s">
        <v>224</v>
      </c>
      <c r="I4415" s="1"/>
      <c r="J4415" s="1"/>
      <c r="X4415" s="1"/>
    </row>
    <row r="4416" spans="1:24" x14ac:dyDescent="0.25">
      <c r="A4416" s="1">
        <v>38217</v>
      </c>
      <c r="B4416" s="3">
        <v>11.59</v>
      </c>
      <c r="C4416" s="3">
        <v>16.23</v>
      </c>
      <c r="D4416" s="3" t="s">
        <v>224</v>
      </c>
      <c r="I4416" s="1"/>
      <c r="J4416" s="1"/>
      <c r="X4416" s="1"/>
    </row>
    <row r="4417" spans="1:24" x14ac:dyDescent="0.25">
      <c r="A4417" s="1">
        <v>38216</v>
      </c>
      <c r="B4417" s="3">
        <v>11.59</v>
      </c>
      <c r="C4417" s="3">
        <v>17.02</v>
      </c>
      <c r="D4417" s="3" t="s">
        <v>224</v>
      </c>
      <c r="I4417" s="1"/>
      <c r="J4417" s="1"/>
      <c r="X4417" s="1"/>
    </row>
    <row r="4418" spans="1:24" x14ac:dyDescent="0.25">
      <c r="A4418" s="1">
        <v>38215</v>
      </c>
      <c r="B4418" s="3">
        <v>11.59</v>
      </c>
      <c r="C4418" s="3">
        <v>17.57</v>
      </c>
      <c r="D4418" s="3" t="s">
        <v>224</v>
      </c>
      <c r="I4418" s="1"/>
      <c r="J4418" s="1"/>
      <c r="X4418" s="1"/>
    </row>
    <row r="4419" spans="1:24" x14ac:dyDescent="0.25">
      <c r="A4419" s="1">
        <v>38212</v>
      </c>
      <c r="B4419" s="3">
        <v>11.32</v>
      </c>
      <c r="C4419" s="3">
        <v>17.98</v>
      </c>
      <c r="D4419" s="3" t="s">
        <v>224</v>
      </c>
      <c r="I4419" s="1"/>
      <c r="J4419" s="1"/>
      <c r="X4419" s="1"/>
    </row>
    <row r="4420" spans="1:24" x14ac:dyDescent="0.25">
      <c r="A4420" s="1">
        <v>38211</v>
      </c>
      <c r="B4420" s="3">
        <v>11.32</v>
      </c>
      <c r="C4420" s="3">
        <v>19.079999999999998</v>
      </c>
      <c r="D4420" s="3" t="s">
        <v>224</v>
      </c>
      <c r="I4420" s="1"/>
      <c r="J4420" s="1"/>
      <c r="X4420" s="1"/>
    </row>
    <row r="4421" spans="1:24" x14ac:dyDescent="0.25">
      <c r="A4421" s="1">
        <v>38210</v>
      </c>
      <c r="B4421" s="3">
        <v>11.29</v>
      </c>
      <c r="C4421" s="3">
        <v>18.04</v>
      </c>
      <c r="D4421" s="3" t="s">
        <v>224</v>
      </c>
      <c r="I4421" s="1"/>
      <c r="J4421" s="1"/>
      <c r="X4421" s="1"/>
    </row>
    <row r="4422" spans="1:24" x14ac:dyDescent="0.25">
      <c r="A4422" s="1">
        <v>38209</v>
      </c>
      <c r="B4422" s="3">
        <v>11.22</v>
      </c>
      <c r="C4422" s="3">
        <v>17.47</v>
      </c>
      <c r="D4422" s="3" t="s">
        <v>224</v>
      </c>
      <c r="I4422" s="1"/>
      <c r="J4422" s="1"/>
      <c r="X4422" s="1"/>
    </row>
    <row r="4423" spans="1:24" x14ac:dyDescent="0.25">
      <c r="A4423" s="1">
        <v>38208</v>
      </c>
      <c r="B4423" s="3">
        <v>11.03</v>
      </c>
      <c r="C4423" s="3">
        <v>18.89</v>
      </c>
      <c r="D4423" s="3" t="s">
        <v>224</v>
      </c>
      <c r="I4423" s="1"/>
      <c r="J4423" s="1"/>
      <c r="X4423" s="1"/>
    </row>
    <row r="4424" spans="1:24" x14ac:dyDescent="0.25">
      <c r="A4424" s="1">
        <v>38205</v>
      </c>
      <c r="B4424" s="3">
        <v>10.97</v>
      </c>
      <c r="C4424" s="3">
        <v>19.34</v>
      </c>
      <c r="D4424" s="3" t="s">
        <v>224</v>
      </c>
      <c r="I4424" s="1"/>
      <c r="J4424" s="1"/>
      <c r="X4424" s="1"/>
    </row>
    <row r="4425" spans="1:24" x14ac:dyDescent="0.25">
      <c r="A4425" s="1">
        <v>38204</v>
      </c>
      <c r="B4425" s="3">
        <v>10.72</v>
      </c>
      <c r="C4425" s="3">
        <v>18.32</v>
      </c>
      <c r="D4425" s="3" t="s">
        <v>224</v>
      </c>
      <c r="I4425" s="1"/>
      <c r="J4425" s="1"/>
      <c r="X4425" s="1"/>
    </row>
    <row r="4426" spans="1:24" x14ac:dyDescent="0.25">
      <c r="A4426" s="1">
        <v>38203</v>
      </c>
      <c r="B4426" s="3">
        <v>10.45</v>
      </c>
      <c r="C4426" s="3">
        <v>16.21</v>
      </c>
      <c r="D4426" s="3" t="s">
        <v>224</v>
      </c>
      <c r="I4426" s="1"/>
      <c r="J4426" s="1"/>
      <c r="X4426" s="1"/>
    </row>
    <row r="4427" spans="1:24" x14ac:dyDescent="0.25">
      <c r="A4427" s="1">
        <v>38202</v>
      </c>
      <c r="B4427" s="3">
        <v>10.14</v>
      </c>
      <c r="C4427" s="3">
        <v>16.03</v>
      </c>
      <c r="D4427" s="3" t="s">
        <v>224</v>
      </c>
      <c r="I4427" s="1"/>
      <c r="J4427" s="1"/>
      <c r="X4427" s="1"/>
    </row>
    <row r="4428" spans="1:24" x14ac:dyDescent="0.25">
      <c r="A4428" s="1">
        <v>38201</v>
      </c>
      <c r="B4428" s="3" t="s">
        <v>195</v>
      </c>
      <c r="C4428" s="3">
        <v>15.37</v>
      </c>
      <c r="D4428" s="3" t="s">
        <v>224</v>
      </c>
      <c r="I4428" s="1"/>
      <c r="J4428" s="1"/>
      <c r="X4428" s="1"/>
    </row>
    <row r="4429" spans="1:24" x14ac:dyDescent="0.25">
      <c r="A4429" s="1">
        <v>38198</v>
      </c>
      <c r="B4429" s="3">
        <v>10.14</v>
      </c>
      <c r="C4429" s="3">
        <v>15.32</v>
      </c>
      <c r="D4429" s="3" t="s">
        <v>225</v>
      </c>
      <c r="I4429" s="1"/>
      <c r="J4429" s="1"/>
      <c r="X4429" s="1"/>
    </row>
    <row r="4430" spans="1:24" x14ac:dyDescent="0.25">
      <c r="A4430" s="1">
        <v>38197</v>
      </c>
      <c r="B4430" s="3">
        <v>10.199999999999999</v>
      </c>
      <c r="C4430" s="3">
        <v>15.68</v>
      </c>
      <c r="D4430" s="3" t="s">
        <v>225</v>
      </c>
      <c r="I4430" s="1"/>
      <c r="J4430" s="1"/>
      <c r="X4430" s="1"/>
    </row>
    <row r="4431" spans="1:24" x14ac:dyDescent="0.25">
      <c r="A4431" s="1">
        <v>38196</v>
      </c>
      <c r="B4431" s="3">
        <v>10.01</v>
      </c>
      <c r="C4431" s="3">
        <v>16.149999999999999</v>
      </c>
      <c r="D4431" s="3" t="s">
        <v>225</v>
      </c>
      <c r="I4431" s="1"/>
      <c r="J4431" s="1"/>
      <c r="X4431" s="1"/>
    </row>
    <row r="4432" spans="1:24" x14ac:dyDescent="0.25">
      <c r="A4432" s="1">
        <v>38195</v>
      </c>
      <c r="B4432" s="3">
        <v>9.92</v>
      </c>
      <c r="C4432" s="3">
        <v>16.55</v>
      </c>
      <c r="D4432" s="3" t="s">
        <v>225</v>
      </c>
      <c r="I4432" s="1"/>
      <c r="J4432" s="1"/>
      <c r="X4432" s="1"/>
    </row>
    <row r="4433" spans="1:24" x14ac:dyDescent="0.25">
      <c r="A4433" s="1">
        <v>38194</v>
      </c>
      <c r="B4433" s="3">
        <v>10.67</v>
      </c>
      <c r="C4433" s="3">
        <v>17.3</v>
      </c>
      <c r="D4433" s="3" t="s">
        <v>225</v>
      </c>
      <c r="I4433" s="1"/>
      <c r="J4433" s="1"/>
      <c r="X4433" s="1"/>
    </row>
    <row r="4434" spans="1:24" x14ac:dyDescent="0.25">
      <c r="A4434" s="1">
        <v>38191</v>
      </c>
      <c r="B4434" s="3">
        <v>10.73</v>
      </c>
      <c r="C4434" s="3">
        <v>16.5</v>
      </c>
      <c r="D4434" s="3" t="s">
        <v>225</v>
      </c>
      <c r="I4434" s="1"/>
      <c r="J4434" s="1"/>
      <c r="X4434" s="1"/>
    </row>
    <row r="4435" spans="1:24" x14ac:dyDescent="0.25">
      <c r="A4435" s="1">
        <v>38190</v>
      </c>
      <c r="B4435" s="3">
        <v>10.77</v>
      </c>
      <c r="C4435" s="3">
        <v>15.75</v>
      </c>
      <c r="D4435" s="3" t="s">
        <v>225</v>
      </c>
      <c r="I4435" s="1"/>
      <c r="J4435" s="1"/>
      <c r="X4435" s="1"/>
    </row>
    <row r="4436" spans="1:24" x14ac:dyDescent="0.25">
      <c r="A4436" s="1">
        <v>38189</v>
      </c>
      <c r="B4436" s="3">
        <v>10.61</v>
      </c>
      <c r="C4436" s="3">
        <v>16.41</v>
      </c>
      <c r="D4436" s="3" t="s">
        <v>225</v>
      </c>
      <c r="I4436" s="1"/>
      <c r="J4436" s="1"/>
      <c r="X4436" s="1"/>
    </row>
    <row r="4437" spans="1:24" x14ac:dyDescent="0.25">
      <c r="A4437" s="1">
        <v>38188</v>
      </c>
      <c r="B4437" s="3">
        <v>11.21</v>
      </c>
      <c r="C4437" s="3">
        <v>14.17</v>
      </c>
      <c r="D4437" s="3" t="s">
        <v>225</v>
      </c>
      <c r="I4437" s="1"/>
      <c r="J4437" s="1"/>
      <c r="X4437" s="1"/>
    </row>
    <row r="4438" spans="1:24" x14ac:dyDescent="0.25">
      <c r="A4438" s="1">
        <v>38187</v>
      </c>
      <c r="B4438" s="3">
        <v>11.21</v>
      </c>
      <c r="C4438" s="3">
        <v>15.17</v>
      </c>
      <c r="D4438" s="3" t="s">
        <v>225</v>
      </c>
      <c r="I4438" s="1"/>
      <c r="J4438" s="1"/>
      <c r="X4438" s="1"/>
    </row>
    <row r="4439" spans="1:24" x14ac:dyDescent="0.25">
      <c r="A4439" s="1">
        <v>38184</v>
      </c>
      <c r="B4439" s="3">
        <v>11.06</v>
      </c>
      <c r="C4439" s="3">
        <v>14.34</v>
      </c>
      <c r="D4439" s="3" t="s">
        <v>225</v>
      </c>
      <c r="I4439" s="1"/>
      <c r="J4439" s="1"/>
      <c r="X4439" s="1"/>
    </row>
    <row r="4440" spans="1:24" x14ac:dyDescent="0.25">
      <c r="A4440" s="1">
        <v>38183</v>
      </c>
      <c r="B4440" s="3">
        <v>10.69</v>
      </c>
      <c r="C4440" s="3">
        <v>14.71</v>
      </c>
      <c r="D4440" s="3" t="s">
        <v>225</v>
      </c>
      <c r="I4440" s="1"/>
      <c r="J4440" s="1"/>
      <c r="X4440" s="1"/>
    </row>
    <row r="4441" spans="1:24" x14ac:dyDescent="0.25">
      <c r="A4441" s="1">
        <v>38182</v>
      </c>
      <c r="B4441" s="3">
        <v>10.46</v>
      </c>
      <c r="C4441" s="3">
        <v>13.76</v>
      </c>
      <c r="D4441" s="3" t="s">
        <v>225</v>
      </c>
      <c r="I4441" s="1"/>
      <c r="J4441" s="1"/>
      <c r="X4441" s="1"/>
    </row>
    <row r="4442" spans="1:24" x14ac:dyDescent="0.25">
      <c r="A4442" s="1">
        <v>38181</v>
      </c>
      <c r="B4442" s="3">
        <v>10.59</v>
      </c>
      <c r="C4442" s="3">
        <v>14.46</v>
      </c>
      <c r="D4442" s="3" t="s">
        <v>225</v>
      </c>
      <c r="I4442" s="1"/>
      <c r="J4442" s="1"/>
      <c r="X4442" s="1"/>
    </row>
    <row r="4443" spans="1:24" x14ac:dyDescent="0.25">
      <c r="A4443" s="1">
        <v>38180</v>
      </c>
      <c r="B4443" s="3">
        <v>10.5</v>
      </c>
      <c r="C4443" s="3">
        <v>14.96</v>
      </c>
      <c r="D4443" s="3" t="s">
        <v>225</v>
      </c>
      <c r="I4443" s="1"/>
      <c r="J4443" s="1"/>
      <c r="X4443" s="1"/>
    </row>
    <row r="4444" spans="1:24" x14ac:dyDescent="0.25">
      <c r="A4444" s="1">
        <v>38177</v>
      </c>
      <c r="B4444" s="3">
        <v>10.59</v>
      </c>
      <c r="C4444" s="3">
        <v>15.78</v>
      </c>
      <c r="D4444" s="3" t="s">
        <v>225</v>
      </c>
      <c r="I4444" s="1"/>
      <c r="J4444" s="1"/>
      <c r="X4444" s="1"/>
    </row>
    <row r="4445" spans="1:24" x14ac:dyDescent="0.25">
      <c r="A4445" s="1">
        <v>38176</v>
      </c>
      <c r="B4445" s="3">
        <v>10.37</v>
      </c>
      <c r="C4445" s="3">
        <v>16.2</v>
      </c>
      <c r="D4445" s="3" t="s">
        <v>225</v>
      </c>
      <c r="I4445" s="1"/>
      <c r="J4445" s="1"/>
      <c r="X4445" s="1"/>
    </row>
    <row r="4446" spans="1:24" x14ac:dyDescent="0.25">
      <c r="A4446" s="1">
        <v>38175</v>
      </c>
      <c r="B4446" s="3">
        <v>10.039999999999999</v>
      </c>
      <c r="C4446" s="3">
        <v>15.81</v>
      </c>
      <c r="D4446" s="3" t="s">
        <v>225</v>
      </c>
      <c r="I4446" s="1"/>
      <c r="J4446" s="1"/>
      <c r="X4446" s="1"/>
    </row>
    <row r="4447" spans="1:24" x14ac:dyDescent="0.25">
      <c r="A4447" s="1">
        <v>38174</v>
      </c>
      <c r="B4447" s="3">
        <v>10.23</v>
      </c>
      <c r="C4447" s="3">
        <v>16.25</v>
      </c>
      <c r="D4447" s="3" t="s">
        <v>225</v>
      </c>
      <c r="I4447" s="1"/>
      <c r="J4447" s="1"/>
      <c r="X4447" s="1"/>
    </row>
    <row r="4448" spans="1:24" x14ac:dyDescent="0.25">
      <c r="A4448" s="1">
        <v>38170</v>
      </c>
      <c r="B4448" s="3">
        <v>11.67</v>
      </c>
      <c r="C4448" s="3">
        <v>15.08</v>
      </c>
      <c r="D4448" s="3" t="s">
        <v>225</v>
      </c>
      <c r="I4448" s="1"/>
      <c r="J4448" s="1"/>
      <c r="X4448" s="1"/>
    </row>
    <row r="4449" spans="1:24" x14ac:dyDescent="0.25">
      <c r="A4449" s="1">
        <v>38169</v>
      </c>
      <c r="B4449" s="3" t="s">
        <v>195</v>
      </c>
      <c r="C4449" s="3">
        <v>15.2</v>
      </c>
      <c r="D4449" s="3" t="s">
        <v>225</v>
      </c>
      <c r="I4449" s="1"/>
      <c r="J4449" s="1"/>
      <c r="X4449" s="1"/>
    </row>
    <row r="4450" spans="1:24" x14ac:dyDescent="0.25">
      <c r="A4450" s="1">
        <v>38168</v>
      </c>
      <c r="B4450" s="3">
        <v>11.6</v>
      </c>
      <c r="C4450" s="3">
        <v>14.34</v>
      </c>
      <c r="D4450" s="3" t="s">
        <v>226</v>
      </c>
      <c r="I4450" s="1"/>
      <c r="J4450" s="1"/>
      <c r="X4450" s="1"/>
    </row>
    <row r="4451" spans="1:24" x14ac:dyDescent="0.25">
      <c r="A4451" s="1">
        <v>38167</v>
      </c>
      <c r="B4451" s="3">
        <v>11.61</v>
      </c>
      <c r="C4451" s="3">
        <v>15.47</v>
      </c>
      <c r="D4451" s="3" t="s">
        <v>226</v>
      </c>
      <c r="I4451" s="1"/>
      <c r="J4451" s="1"/>
      <c r="X4451" s="1"/>
    </row>
    <row r="4452" spans="1:24" x14ac:dyDescent="0.25">
      <c r="A4452" s="1">
        <v>38166</v>
      </c>
      <c r="B4452" s="3">
        <v>11.59</v>
      </c>
      <c r="C4452" s="3">
        <v>16.07</v>
      </c>
      <c r="D4452" s="3" t="s">
        <v>226</v>
      </c>
      <c r="I4452" s="1"/>
      <c r="J4452" s="1"/>
      <c r="X4452" s="1"/>
    </row>
    <row r="4453" spans="1:24" x14ac:dyDescent="0.25">
      <c r="A4453" s="1">
        <v>38163</v>
      </c>
      <c r="B4453" s="3">
        <v>11.88</v>
      </c>
      <c r="C4453" s="3">
        <v>15.19</v>
      </c>
      <c r="D4453" s="3" t="s">
        <v>226</v>
      </c>
      <c r="I4453" s="1"/>
      <c r="J4453" s="1"/>
      <c r="X4453" s="1"/>
    </row>
    <row r="4454" spans="1:24" x14ac:dyDescent="0.25">
      <c r="A4454" s="1">
        <v>38162</v>
      </c>
      <c r="B4454" s="3">
        <v>11.79</v>
      </c>
      <c r="C4454" s="3">
        <v>14.81</v>
      </c>
      <c r="D4454" s="3" t="s">
        <v>226</v>
      </c>
      <c r="I4454" s="1"/>
      <c r="J4454" s="1"/>
      <c r="X4454" s="1"/>
    </row>
    <row r="4455" spans="1:24" x14ac:dyDescent="0.25">
      <c r="A4455" s="1">
        <v>38161</v>
      </c>
      <c r="B4455" s="3">
        <v>11.53</v>
      </c>
      <c r="C4455" s="3">
        <v>13.98</v>
      </c>
      <c r="D4455" s="3" t="s">
        <v>226</v>
      </c>
      <c r="I4455" s="1"/>
      <c r="J4455" s="1"/>
      <c r="X4455" s="1"/>
    </row>
    <row r="4456" spans="1:24" x14ac:dyDescent="0.25">
      <c r="A4456" s="1">
        <v>38160</v>
      </c>
      <c r="B4456" s="3">
        <v>11.44</v>
      </c>
      <c r="C4456" s="3">
        <v>14.31</v>
      </c>
      <c r="D4456" s="3" t="s">
        <v>226</v>
      </c>
      <c r="I4456" s="1"/>
      <c r="J4456" s="1"/>
      <c r="X4456" s="1"/>
    </row>
    <row r="4457" spans="1:24" x14ac:dyDescent="0.25">
      <c r="A4457" s="1">
        <v>38159</v>
      </c>
      <c r="B4457" s="3">
        <v>11.58</v>
      </c>
      <c r="C4457" s="3">
        <v>15.26</v>
      </c>
      <c r="D4457" s="3" t="s">
        <v>226</v>
      </c>
      <c r="I4457" s="1"/>
      <c r="J4457" s="1"/>
      <c r="X4457" s="1"/>
    </row>
    <row r="4458" spans="1:24" x14ac:dyDescent="0.25">
      <c r="A4458" s="1">
        <v>38156</v>
      </c>
      <c r="B4458" s="3">
        <v>12.81</v>
      </c>
      <c r="C4458" s="3">
        <v>14.99</v>
      </c>
      <c r="D4458" s="3" t="s">
        <v>226</v>
      </c>
      <c r="I4458" s="1"/>
      <c r="J4458" s="1"/>
      <c r="X4458" s="1"/>
    </row>
    <row r="4459" spans="1:24" x14ac:dyDescent="0.25">
      <c r="A4459" s="1">
        <v>38155</v>
      </c>
      <c r="B4459" s="3">
        <v>14.11</v>
      </c>
      <c r="C4459" s="3">
        <v>15.15</v>
      </c>
      <c r="D4459" s="3" t="s">
        <v>226</v>
      </c>
      <c r="I4459" s="1"/>
      <c r="J4459" s="1"/>
      <c r="X4459" s="1"/>
    </row>
    <row r="4460" spans="1:24" x14ac:dyDescent="0.25">
      <c r="A4460" s="1">
        <v>38154</v>
      </c>
      <c r="B4460" s="3">
        <v>13.81</v>
      </c>
      <c r="C4460" s="3">
        <v>14.79</v>
      </c>
      <c r="D4460" s="3" t="s">
        <v>226</v>
      </c>
      <c r="I4460" s="1"/>
      <c r="J4460" s="1"/>
      <c r="X4460" s="1"/>
    </row>
    <row r="4461" spans="1:24" x14ac:dyDescent="0.25">
      <c r="A4461" s="1">
        <v>38153</v>
      </c>
      <c r="B4461" s="3">
        <v>13.71</v>
      </c>
      <c r="C4461" s="3">
        <v>15.05</v>
      </c>
      <c r="D4461" s="3" t="s">
        <v>226</v>
      </c>
      <c r="I4461" s="1"/>
      <c r="J4461" s="1"/>
      <c r="X4461" s="1"/>
    </row>
    <row r="4462" spans="1:24" x14ac:dyDescent="0.25">
      <c r="A4462" s="1">
        <v>38152</v>
      </c>
      <c r="B4462" s="3">
        <v>15.53</v>
      </c>
      <c r="C4462" s="3">
        <v>16.07</v>
      </c>
      <c r="D4462" s="3" t="s">
        <v>226</v>
      </c>
      <c r="I4462" s="1"/>
      <c r="J4462" s="1"/>
      <c r="X4462" s="1"/>
    </row>
    <row r="4463" spans="1:24" x14ac:dyDescent="0.25">
      <c r="A4463" s="1">
        <v>38148</v>
      </c>
      <c r="B4463" s="3">
        <v>15.26</v>
      </c>
      <c r="C4463" s="3">
        <v>15.04</v>
      </c>
      <c r="D4463" s="3" t="s">
        <v>226</v>
      </c>
      <c r="I4463" s="1"/>
      <c r="J4463" s="1"/>
      <c r="X4463" s="1"/>
    </row>
    <row r="4464" spans="1:24" x14ac:dyDescent="0.25">
      <c r="A4464" s="1">
        <v>38147</v>
      </c>
      <c r="B4464" s="3">
        <v>15.24</v>
      </c>
      <c r="C4464" s="3">
        <v>15.39</v>
      </c>
      <c r="D4464" s="3" t="s">
        <v>226</v>
      </c>
      <c r="I4464" s="1"/>
      <c r="J4464" s="1"/>
      <c r="X4464" s="1"/>
    </row>
    <row r="4465" spans="1:24" x14ac:dyDescent="0.25">
      <c r="A4465" s="1">
        <v>38146</v>
      </c>
      <c r="B4465" s="3">
        <v>19.02</v>
      </c>
      <c r="C4465" s="3">
        <v>15.01</v>
      </c>
      <c r="D4465" s="3" t="s">
        <v>226</v>
      </c>
      <c r="I4465" s="1"/>
      <c r="J4465" s="1"/>
      <c r="X4465" s="1"/>
    </row>
    <row r="4466" spans="1:24" x14ac:dyDescent="0.25">
      <c r="A4466" s="1">
        <v>38145</v>
      </c>
      <c r="B4466" s="3">
        <v>19.170000000000002</v>
      </c>
      <c r="C4466" s="3">
        <v>15.39</v>
      </c>
      <c r="D4466" s="3" t="s">
        <v>226</v>
      </c>
      <c r="I4466" s="1"/>
      <c r="J4466" s="1"/>
      <c r="X4466" s="1"/>
    </row>
    <row r="4467" spans="1:24" x14ac:dyDescent="0.25">
      <c r="A4467" s="1">
        <v>38142</v>
      </c>
      <c r="B4467" s="3">
        <v>18.940000000000001</v>
      </c>
      <c r="C4467" s="3">
        <v>16.78</v>
      </c>
      <c r="D4467" s="3" t="s">
        <v>226</v>
      </c>
      <c r="I4467" s="1"/>
      <c r="J4467" s="1"/>
      <c r="X4467" s="1"/>
    </row>
    <row r="4468" spans="1:24" x14ac:dyDescent="0.25">
      <c r="A4468" s="1">
        <v>38141</v>
      </c>
      <c r="B4468" s="3">
        <v>18.91</v>
      </c>
      <c r="C4468" s="3">
        <v>17.03</v>
      </c>
      <c r="D4468" s="3" t="s">
        <v>226</v>
      </c>
      <c r="I4468" s="1"/>
      <c r="J4468" s="1"/>
      <c r="X4468" s="1"/>
    </row>
    <row r="4469" spans="1:24" x14ac:dyDescent="0.25">
      <c r="A4469" s="1">
        <v>38140</v>
      </c>
      <c r="B4469" s="3">
        <v>19.37</v>
      </c>
      <c r="C4469" s="3">
        <v>16.079999999999998</v>
      </c>
      <c r="D4469" s="3" t="s">
        <v>226</v>
      </c>
      <c r="I4469" s="1"/>
      <c r="J4469" s="1"/>
      <c r="X4469" s="1"/>
    </row>
    <row r="4470" spans="1:24" x14ac:dyDescent="0.25">
      <c r="A4470" s="1">
        <v>38139</v>
      </c>
      <c r="B4470" s="3">
        <v>19.34</v>
      </c>
      <c r="C4470" s="3">
        <v>16.3</v>
      </c>
      <c r="D4470" s="3" t="s">
        <v>226</v>
      </c>
      <c r="I4470" s="1"/>
      <c r="J4470" s="1"/>
      <c r="X4470" s="1"/>
    </row>
    <row r="4471" spans="1:24" x14ac:dyDescent="0.25">
      <c r="A4471" s="1">
        <v>38135</v>
      </c>
      <c r="B4471" s="3">
        <v>19.38</v>
      </c>
      <c r="C4471" s="3">
        <v>15.5</v>
      </c>
      <c r="D4471" s="3" t="s">
        <v>227</v>
      </c>
      <c r="I4471" s="1"/>
      <c r="J4471" s="1"/>
      <c r="X4471" s="1"/>
    </row>
    <row r="4472" spans="1:24" x14ac:dyDescent="0.25">
      <c r="A4472" s="1">
        <v>38134</v>
      </c>
      <c r="B4472" s="3">
        <v>19.5</v>
      </c>
      <c r="C4472" s="3">
        <v>15.28</v>
      </c>
      <c r="D4472" s="3" t="s">
        <v>227</v>
      </c>
      <c r="I4472" s="1"/>
      <c r="J4472" s="1"/>
      <c r="X4472" s="1"/>
    </row>
    <row r="4473" spans="1:24" x14ac:dyDescent="0.25">
      <c r="A4473" s="1">
        <v>38133</v>
      </c>
      <c r="B4473" s="3">
        <v>19.440000000000001</v>
      </c>
      <c r="C4473" s="3">
        <v>15.97</v>
      </c>
      <c r="D4473" s="3" t="s">
        <v>227</v>
      </c>
      <c r="I4473" s="1"/>
      <c r="J4473" s="1"/>
      <c r="X4473" s="1"/>
    </row>
    <row r="4474" spans="1:24" x14ac:dyDescent="0.25">
      <c r="A4474" s="1">
        <v>38132</v>
      </c>
      <c r="B4474" s="3">
        <v>19.8</v>
      </c>
      <c r="C4474" s="3">
        <v>15.96</v>
      </c>
      <c r="D4474" s="3" t="s">
        <v>227</v>
      </c>
      <c r="I4474" s="1"/>
      <c r="J4474" s="1"/>
      <c r="X4474" s="1"/>
    </row>
    <row r="4475" spans="1:24" x14ac:dyDescent="0.25">
      <c r="A4475" s="1">
        <v>38131</v>
      </c>
      <c r="B4475" s="3" t="s">
        <v>195</v>
      </c>
      <c r="C4475" s="3">
        <v>18.079999999999998</v>
      </c>
      <c r="D4475" s="3" t="s">
        <v>227</v>
      </c>
      <c r="I4475" s="1"/>
      <c r="J4475" s="1"/>
      <c r="X4475" s="1"/>
    </row>
    <row r="4476" spans="1:24" x14ac:dyDescent="0.25">
      <c r="A4476" s="1">
        <v>38128</v>
      </c>
      <c r="B4476" s="3">
        <v>19.12</v>
      </c>
      <c r="C4476" s="3">
        <v>18.489999999999998</v>
      </c>
      <c r="D4476" s="3" t="s">
        <v>227</v>
      </c>
      <c r="I4476" s="1"/>
      <c r="J4476" s="1"/>
      <c r="X4476" s="1"/>
    </row>
    <row r="4477" spans="1:24" x14ac:dyDescent="0.25">
      <c r="A4477" s="1">
        <v>38127</v>
      </c>
      <c r="B4477" s="3">
        <v>19.22</v>
      </c>
      <c r="C4477" s="3">
        <v>18.670000000000002</v>
      </c>
      <c r="D4477" s="3" t="s">
        <v>227</v>
      </c>
      <c r="I4477" s="1"/>
      <c r="J4477" s="1"/>
      <c r="X4477" s="1"/>
    </row>
    <row r="4478" spans="1:24" x14ac:dyDescent="0.25">
      <c r="A4478" s="1">
        <v>38126</v>
      </c>
      <c r="B4478" s="3">
        <v>19.27</v>
      </c>
      <c r="C4478" s="3">
        <v>18.93</v>
      </c>
      <c r="D4478" s="3" t="s">
        <v>227</v>
      </c>
      <c r="I4478" s="1"/>
      <c r="J4478" s="1"/>
      <c r="X4478" s="1"/>
    </row>
    <row r="4479" spans="1:24" x14ac:dyDescent="0.25">
      <c r="A4479" s="1">
        <v>38125</v>
      </c>
      <c r="B4479" s="3">
        <v>19.2</v>
      </c>
      <c r="C4479" s="3">
        <v>19.329999999999998</v>
      </c>
      <c r="D4479" s="3" t="s">
        <v>227</v>
      </c>
      <c r="I4479" s="1"/>
      <c r="J4479" s="1"/>
      <c r="X4479" s="1"/>
    </row>
    <row r="4480" spans="1:24" x14ac:dyDescent="0.25">
      <c r="A4480" s="1">
        <v>38124</v>
      </c>
      <c r="B4480" s="3">
        <v>19.079999999999998</v>
      </c>
      <c r="C4480" s="3">
        <v>19.96</v>
      </c>
      <c r="D4480" s="3" t="s">
        <v>227</v>
      </c>
      <c r="I4480" s="1"/>
      <c r="J4480" s="1"/>
      <c r="X4480" s="1"/>
    </row>
    <row r="4481" spans="1:24" x14ac:dyDescent="0.25">
      <c r="A4481" s="1">
        <v>38121</v>
      </c>
      <c r="B4481" s="3">
        <v>19.18</v>
      </c>
      <c r="C4481" s="3">
        <v>18.47</v>
      </c>
      <c r="D4481" s="3" t="s">
        <v>227</v>
      </c>
      <c r="I4481" s="1"/>
      <c r="J4481" s="1"/>
      <c r="X4481" s="1"/>
    </row>
    <row r="4482" spans="1:24" x14ac:dyDescent="0.25">
      <c r="A4482" s="1">
        <v>38120</v>
      </c>
      <c r="B4482" s="3">
        <v>20.23</v>
      </c>
      <c r="C4482" s="3">
        <v>18.86</v>
      </c>
      <c r="D4482" s="3" t="s">
        <v>227</v>
      </c>
      <c r="I4482" s="1"/>
      <c r="J4482" s="1"/>
      <c r="X4482" s="1"/>
    </row>
    <row r="4483" spans="1:24" x14ac:dyDescent="0.25">
      <c r="A4483" s="1">
        <v>38119</v>
      </c>
      <c r="B4483" s="3">
        <v>20.420000000000002</v>
      </c>
      <c r="C4483" s="3">
        <v>18.14</v>
      </c>
      <c r="D4483" s="3" t="s">
        <v>227</v>
      </c>
      <c r="I4483" s="1"/>
      <c r="J4483" s="1"/>
      <c r="X4483" s="1"/>
    </row>
    <row r="4484" spans="1:24" x14ac:dyDescent="0.25">
      <c r="A4484" s="1">
        <v>38118</v>
      </c>
      <c r="B4484" s="3">
        <v>20.46</v>
      </c>
      <c r="C4484" s="3">
        <v>18.57</v>
      </c>
      <c r="D4484" s="3" t="s">
        <v>227</v>
      </c>
      <c r="I4484" s="1"/>
      <c r="J4484" s="1"/>
      <c r="X4484" s="1"/>
    </row>
    <row r="4485" spans="1:24" x14ac:dyDescent="0.25">
      <c r="A4485" s="1">
        <v>38117</v>
      </c>
      <c r="B4485" s="3">
        <v>20.41</v>
      </c>
      <c r="C4485" s="3">
        <v>19.77</v>
      </c>
      <c r="D4485" s="3" t="s">
        <v>227</v>
      </c>
      <c r="I4485" s="1"/>
      <c r="J4485" s="1"/>
      <c r="X4485" s="1"/>
    </row>
    <row r="4486" spans="1:24" x14ac:dyDescent="0.25">
      <c r="A4486" s="1">
        <v>38114</v>
      </c>
      <c r="B4486" s="3">
        <v>19.95</v>
      </c>
      <c r="C4486" s="3">
        <v>18.13</v>
      </c>
      <c r="D4486" s="3" t="s">
        <v>227</v>
      </c>
      <c r="I4486" s="1"/>
      <c r="J4486" s="1"/>
      <c r="X4486" s="1"/>
    </row>
    <row r="4487" spans="1:24" x14ac:dyDescent="0.25">
      <c r="A4487" s="1">
        <v>38113</v>
      </c>
      <c r="B4487" s="3">
        <v>19.100000000000001</v>
      </c>
      <c r="C4487" s="3">
        <v>17.05</v>
      </c>
      <c r="D4487" s="3" t="s">
        <v>227</v>
      </c>
      <c r="I4487" s="1"/>
      <c r="J4487" s="1"/>
      <c r="X4487" s="1"/>
    </row>
    <row r="4488" spans="1:24" x14ac:dyDescent="0.25">
      <c r="A4488" s="1">
        <v>38112</v>
      </c>
      <c r="B4488" s="3">
        <v>19.41</v>
      </c>
      <c r="C4488" s="3">
        <v>15.77</v>
      </c>
      <c r="D4488" s="3" t="s">
        <v>227</v>
      </c>
      <c r="I4488" s="1"/>
      <c r="J4488" s="1"/>
      <c r="X4488" s="1"/>
    </row>
    <row r="4489" spans="1:24" x14ac:dyDescent="0.25">
      <c r="A4489" s="1">
        <v>38111</v>
      </c>
      <c r="B4489" s="3">
        <v>19.54</v>
      </c>
      <c r="C4489" s="3">
        <v>16.55</v>
      </c>
      <c r="D4489" s="3" t="s">
        <v>227</v>
      </c>
      <c r="I4489" s="1"/>
      <c r="J4489" s="1"/>
      <c r="X4489" s="1"/>
    </row>
    <row r="4490" spans="1:24" x14ac:dyDescent="0.25">
      <c r="A4490" s="1">
        <v>38110</v>
      </c>
      <c r="B4490" s="3">
        <v>17.64</v>
      </c>
      <c r="C4490" s="3">
        <v>16.62</v>
      </c>
      <c r="D4490" s="3" t="s">
        <v>227</v>
      </c>
      <c r="I4490" s="1"/>
      <c r="J4490" s="1"/>
      <c r="X4490" s="1"/>
    </row>
    <row r="4491" spans="1:24" x14ac:dyDescent="0.25">
      <c r="A4491" s="1">
        <v>38107</v>
      </c>
      <c r="B4491" s="3">
        <v>17.920000000000002</v>
      </c>
      <c r="C4491" s="3">
        <v>17.190000000000001</v>
      </c>
      <c r="D4491" s="3" t="s">
        <v>228</v>
      </c>
      <c r="I4491" s="1"/>
      <c r="J4491" s="1"/>
      <c r="X4491" s="1"/>
    </row>
    <row r="4492" spans="1:24" x14ac:dyDescent="0.25">
      <c r="A4492" s="1">
        <v>38106</v>
      </c>
      <c r="B4492" s="3">
        <v>17.96</v>
      </c>
      <c r="C4492" s="3">
        <v>16.600000000000001</v>
      </c>
      <c r="D4492" s="3" t="s">
        <v>228</v>
      </c>
      <c r="I4492" s="1"/>
      <c r="J4492" s="1"/>
      <c r="X4492" s="1"/>
    </row>
    <row r="4493" spans="1:24" x14ac:dyDescent="0.25">
      <c r="A4493" s="1">
        <v>38105</v>
      </c>
      <c r="B4493" s="3">
        <v>18.03</v>
      </c>
      <c r="C4493" s="3">
        <v>16.29</v>
      </c>
      <c r="D4493" s="3" t="s">
        <v>228</v>
      </c>
      <c r="I4493" s="1"/>
      <c r="J4493" s="1"/>
      <c r="X4493" s="1"/>
    </row>
    <row r="4494" spans="1:24" x14ac:dyDescent="0.25">
      <c r="A4494" s="1">
        <v>38104</v>
      </c>
      <c r="B4494" s="3">
        <v>14.16</v>
      </c>
      <c r="C4494" s="3">
        <v>15.07</v>
      </c>
      <c r="D4494" s="3" t="s">
        <v>228</v>
      </c>
      <c r="I4494" s="1"/>
      <c r="J4494" s="1"/>
      <c r="X4494" s="1"/>
    </row>
    <row r="4495" spans="1:24" x14ac:dyDescent="0.25">
      <c r="A4495" s="1">
        <v>38103</v>
      </c>
      <c r="B4495" s="3">
        <v>14.3</v>
      </c>
      <c r="C4495" s="3">
        <v>14.77</v>
      </c>
      <c r="D4495" s="3" t="s">
        <v>228</v>
      </c>
      <c r="I4495" s="1"/>
      <c r="J4495" s="1"/>
      <c r="X4495" s="1"/>
    </row>
    <row r="4496" spans="1:24" x14ac:dyDescent="0.25">
      <c r="A4496" s="1">
        <v>38100</v>
      </c>
      <c r="B4496" s="3">
        <v>15.43</v>
      </c>
      <c r="C4496" s="3">
        <v>14.01</v>
      </c>
      <c r="D4496" s="3" t="s">
        <v>228</v>
      </c>
      <c r="I4496" s="1"/>
      <c r="J4496" s="1"/>
      <c r="X4496" s="1"/>
    </row>
    <row r="4497" spans="1:24" x14ac:dyDescent="0.25">
      <c r="A4497" s="1">
        <v>38099</v>
      </c>
      <c r="B4497" s="3">
        <v>15.71</v>
      </c>
      <c r="C4497" s="3">
        <v>14.61</v>
      </c>
      <c r="D4497" s="3" t="s">
        <v>228</v>
      </c>
      <c r="I4497" s="1"/>
      <c r="J4497" s="1"/>
      <c r="X4497" s="1"/>
    </row>
    <row r="4498" spans="1:24" x14ac:dyDescent="0.25">
      <c r="A4498" s="1">
        <v>38098</v>
      </c>
      <c r="B4498" s="3">
        <v>15.56</v>
      </c>
      <c r="C4498" s="3">
        <v>15.6</v>
      </c>
      <c r="D4498" s="3" t="s">
        <v>228</v>
      </c>
      <c r="I4498" s="1"/>
      <c r="J4498" s="1"/>
      <c r="X4498" s="1"/>
    </row>
    <row r="4499" spans="1:24" x14ac:dyDescent="0.25">
      <c r="A4499" s="1">
        <v>38097</v>
      </c>
      <c r="B4499" s="3">
        <v>16.62</v>
      </c>
      <c r="C4499" s="3">
        <v>16.670000000000002</v>
      </c>
      <c r="D4499" s="3" t="s">
        <v>228</v>
      </c>
      <c r="I4499" s="1"/>
      <c r="J4499" s="1"/>
      <c r="X4499" s="1"/>
    </row>
    <row r="4500" spans="1:24" x14ac:dyDescent="0.25">
      <c r="A4500" s="1">
        <v>38096</v>
      </c>
      <c r="B4500" s="3">
        <v>16.34</v>
      </c>
      <c r="C4500" s="3">
        <v>15.42</v>
      </c>
      <c r="D4500" s="3" t="s">
        <v>228</v>
      </c>
      <c r="I4500" s="1"/>
      <c r="J4500" s="1"/>
      <c r="X4500" s="1"/>
    </row>
    <row r="4501" spans="1:24" x14ac:dyDescent="0.25">
      <c r="A4501" s="1">
        <v>38093</v>
      </c>
      <c r="B4501" s="3">
        <v>16.440000000000001</v>
      </c>
      <c r="C4501" s="3">
        <v>14.94</v>
      </c>
      <c r="D4501" s="3" t="s">
        <v>228</v>
      </c>
      <c r="I4501" s="1"/>
      <c r="J4501" s="1"/>
      <c r="X4501" s="1"/>
    </row>
    <row r="4502" spans="1:24" x14ac:dyDescent="0.25">
      <c r="A4502" s="1">
        <v>38092</v>
      </c>
      <c r="B4502" s="3">
        <v>16.57</v>
      </c>
      <c r="C4502" s="3">
        <v>15.74</v>
      </c>
      <c r="D4502" s="3" t="s">
        <v>228</v>
      </c>
      <c r="I4502" s="1"/>
      <c r="J4502" s="1"/>
      <c r="X4502" s="1"/>
    </row>
    <row r="4503" spans="1:24" x14ac:dyDescent="0.25">
      <c r="A4503" s="1">
        <v>38091</v>
      </c>
      <c r="B4503" s="3">
        <v>16.61</v>
      </c>
      <c r="C4503" s="3">
        <v>15.62</v>
      </c>
      <c r="D4503" s="3" t="s">
        <v>228</v>
      </c>
      <c r="I4503" s="1"/>
      <c r="J4503" s="1"/>
      <c r="X4503" s="1"/>
    </row>
    <row r="4504" spans="1:24" x14ac:dyDescent="0.25">
      <c r="A4504" s="1">
        <v>38090</v>
      </c>
      <c r="B4504" s="3">
        <v>16.04</v>
      </c>
      <c r="C4504" s="3">
        <v>17.260000000000002</v>
      </c>
      <c r="D4504" s="3" t="s">
        <v>228</v>
      </c>
      <c r="I4504" s="1"/>
      <c r="J4504" s="1"/>
      <c r="X4504" s="1"/>
    </row>
    <row r="4505" spans="1:24" x14ac:dyDescent="0.25">
      <c r="A4505" s="1">
        <v>38089</v>
      </c>
      <c r="B4505" s="3">
        <v>15.67</v>
      </c>
      <c r="C4505" s="3">
        <v>15.28</v>
      </c>
      <c r="D4505" s="3" t="s">
        <v>228</v>
      </c>
      <c r="I4505" s="1"/>
      <c r="J4505" s="1"/>
      <c r="X4505" s="1"/>
    </row>
    <row r="4506" spans="1:24" x14ac:dyDescent="0.25">
      <c r="A4506" s="1">
        <v>38085</v>
      </c>
      <c r="B4506" s="3">
        <v>15.63</v>
      </c>
      <c r="C4506" s="3">
        <v>16.260000000000002</v>
      </c>
      <c r="D4506" s="3" t="s">
        <v>228</v>
      </c>
      <c r="I4506" s="1"/>
      <c r="J4506" s="1"/>
      <c r="X4506" s="1"/>
    </row>
    <row r="4507" spans="1:24" x14ac:dyDescent="0.25">
      <c r="A4507" s="1">
        <v>38084</v>
      </c>
      <c r="B4507" s="3">
        <v>15.73</v>
      </c>
      <c r="C4507" s="3">
        <v>15.76</v>
      </c>
      <c r="D4507" s="3" t="s">
        <v>228</v>
      </c>
      <c r="I4507" s="1"/>
      <c r="J4507" s="1"/>
      <c r="X4507" s="1"/>
    </row>
    <row r="4508" spans="1:24" x14ac:dyDescent="0.25">
      <c r="A4508" s="1">
        <v>38083</v>
      </c>
      <c r="B4508" s="3">
        <v>16.100000000000001</v>
      </c>
      <c r="C4508" s="3">
        <v>15.32</v>
      </c>
      <c r="D4508" s="3" t="s">
        <v>228</v>
      </c>
      <c r="I4508" s="1"/>
      <c r="J4508" s="1"/>
      <c r="X4508" s="1"/>
    </row>
    <row r="4509" spans="1:24" x14ac:dyDescent="0.25">
      <c r="A4509" s="1">
        <v>38082</v>
      </c>
      <c r="B4509" s="3">
        <v>16.07</v>
      </c>
      <c r="C4509" s="3">
        <v>14.97</v>
      </c>
      <c r="D4509" s="3" t="s">
        <v>228</v>
      </c>
      <c r="I4509" s="1"/>
      <c r="J4509" s="1"/>
      <c r="X4509" s="1"/>
    </row>
    <row r="4510" spans="1:24" x14ac:dyDescent="0.25">
      <c r="A4510" s="1">
        <v>38079</v>
      </c>
      <c r="B4510" s="3">
        <v>15.99</v>
      </c>
      <c r="C4510" s="3">
        <v>15.64</v>
      </c>
      <c r="D4510" s="3" t="s">
        <v>228</v>
      </c>
      <c r="I4510" s="1"/>
      <c r="J4510" s="1"/>
      <c r="X4510" s="1"/>
    </row>
    <row r="4511" spans="1:24" x14ac:dyDescent="0.25">
      <c r="A4511" s="1">
        <v>38078</v>
      </c>
      <c r="B4511" s="3">
        <v>14.96</v>
      </c>
      <c r="C4511" s="3">
        <v>16.649999999999999</v>
      </c>
      <c r="D4511" s="3" t="s">
        <v>228</v>
      </c>
      <c r="I4511" s="1"/>
      <c r="J4511" s="1"/>
      <c r="X4511" s="1"/>
    </row>
    <row r="4512" spans="1:24" x14ac:dyDescent="0.25">
      <c r="A4512" s="1">
        <v>38077</v>
      </c>
      <c r="B4512" s="3">
        <v>14.9</v>
      </c>
      <c r="C4512" s="3">
        <v>16.739999999999998</v>
      </c>
      <c r="D4512" s="3" t="s">
        <v>229</v>
      </c>
      <c r="I4512" s="1"/>
      <c r="J4512" s="1"/>
      <c r="X4512" s="1"/>
    </row>
    <row r="4513" spans="1:24" x14ac:dyDescent="0.25">
      <c r="A4513" s="1">
        <v>38076</v>
      </c>
      <c r="B4513" s="3">
        <v>14.84</v>
      </c>
      <c r="C4513" s="3">
        <v>16.28</v>
      </c>
      <c r="D4513" s="3" t="s">
        <v>229</v>
      </c>
      <c r="I4513" s="1"/>
      <c r="J4513" s="1"/>
      <c r="X4513" s="1"/>
    </row>
    <row r="4514" spans="1:24" x14ac:dyDescent="0.25">
      <c r="A4514" s="1">
        <v>38075</v>
      </c>
      <c r="B4514" s="3">
        <v>14.64</v>
      </c>
      <c r="C4514" s="3">
        <v>16.5</v>
      </c>
      <c r="D4514" s="3" t="s">
        <v>229</v>
      </c>
      <c r="I4514" s="1"/>
      <c r="J4514" s="1"/>
      <c r="X4514" s="1"/>
    </row>
    <row r="4515" spans="1:24" x14ac:dyDescent="0.25">
      <c r="A4515" s="1">
        <v>38072</v>
      </c>
      <c r="B4515" s="3">
        <v>14.54</v>
      </c>
      <c r="C4515" s="3">
        <v>17.329999999999998</v>
      </c>
      <c r="D4515" s="3" t="s">
        <v>229</v>
      </c>
      <c r="I4515" s="1"/>
      <c r="J4515" s="1"/>
      <c r="X4515" s="1"/>
    </row>
    <row r="4516" spans="1:24" x14ac:dyDescent="0.25">
      <c r="A4516" s="1">
        <v>38071</v>
      </c>
      <c r="B4516" s="3">
        <v>14.71</v>
      </c>
      <c r="C4516" s="3">
        <v>17.88</v>
      </c>
      <c r="D4516" s="3" t="s">
        <v>229</v>
      </c>
      <c r="I4516" s="1"/>
      <c r="J4516" s="1"/>
      <c r="X4516" s="1"/>
    </row>
    <row r="4517" spans="1:24" x14ac:dyDescent="0.25">
      <c r="A4517" s="1">
        <v>38070</v>
      </c>
      <c r="B4517" s="3">
        <v>14.22</v>
      </c>
      <c r="C4517" s="3">
        <v>19.809999999999999</v>
      </c>
      <c r="D4517" s="3" t="s">
        <v>229</v>
      </c>
      <c r="I4517" s="1"/>
      <c r="J4517" s="1"/>
      <c r="X4517" s="1"/>
    </row>
    <row r="4518" spans="1:24" x14ac:dyDescent="0.25">
      <c r="A4518" s="1">
        <v>38069</v>
      </c>
      <c r="B4518" s="3">
        <v>14.16</v>
      </c>
      <c r="C4518" s="3">
        <v>20.67</v>
      </c>
      <c r="D4518" s="3" t="s">
        <v>229</v>
      </c>
      <c r="I4518" s="1"/>
      <c r="J4518" s="1"/>
      <c r="X4518" s="1"/>
    </row>
    <row r="4519" spans="1:24" x14ac:dyDescent="0.25">
      <c r="A4519" s="1">
        <v>38068</v>
      </c>
      <c r="B4519" s="3">
        <v>14.18</v>
      </c>
      <c r="C4519" s="3">
        <v>21.58</v>
      </c>
      <c r="D4519" s="3" t="s">
        <v>229</v>
      </c>
      <c r="I4519" s="1"/>
      <c r="J4519" s="1"/>
      <c r="X4519" s="1"/>
    </row>
    <row r="4520" spans="1:24" x14ac:dyDescent="0.25">
      <c r="A4520" s="1">
        <v>38065</v>
      </c>
      <c r="B4520" s="3">
        <v>13.97</v>
      </c>
      <c r="C4520" s="3">
        <v>19.149999999999999</v>
      </c>
      <c r="D4520" s="3" t="s">
        <v>229</v>
      </c>
      <c r="I4520" s="1"/>
      <c r="J4520" s="1"/>
      <c r="X4520" s="1"/>
    </row>
    <row r="4521" spans="1:24" x14ac:dyDescent="0.25">
      <c r="A4521" s="1">
        <v>38064</v>
      </c>
      <c r="B4521" s="3">
        <v>14.08</v>
      </c>
      <c r="C4521" s="3">
        <v>18.53</v>
      </c>
      <c r="D4521" s="3" t="s">
        <v>229</v>
      </c>
      <c r="I4521" s="1"/>
      <c r="J4521" s="1"/>
      <c r="X4521" s="1"/>
    </row>
    <row r="4522" spans="1:24" x14ac:dyDescent="0.25">
      <c r="A4522" s="1">
        <v>38063</v>
      </c>
      <c r="B4522" s="3">
        <v>14.18</v>
      </c>
      <c r="C4522" s="3">
        <v>18.11</v>
      </c>
      <c r="D4522" s="3" t="s">
        <v>229</v>
      </c>
      <c r="I4522" s="1"/>
      <c r="J4522" s="1"/>
      <c r="X4522" s="1"/>
    </row>
    <row r="4523" spans="1:24" x14ac:dyDescent="0.25">
      <c r="A4523" s="1">
        <v>38062</v>
      </c>
      <c r="B4523" s="3">
        <v>13.71</v>
      </c>
      <c r="C4523" s="3">
        <v>20.34</v>
      </c>
      <c r="D4523" s="3" t="s">
        <v>229</v>
      </c>
      <c r="I4523" s="1"/>
      <c r="J4523" s="1"/>
      <c r="X4523" s="1"/>
    </row>
    <row r="4524" spans="1:24" x14ac:dyDescent="0.25">
      <c r="A4524" s="1">
        <v>38061</v>
      </c>
      <c r="B4524" s="3">
        <v>13.88</v>
      </c>
      <c r="C4524" s="3">
        <v>21.13</v>
      </c>
      <c r="D4524" s="3" t="s">
        <v>229</v>
      </c>
      <c r="I4524" s="1"/>
      <c r="J4524" s="1"/>
      <c r="X4524" s="1"/>
    </row>
    <row r="4525" spans="1:24" x14ac:dyDescent="0.25">
      <c r="A4525" s="1">
        <v>38058</v>
      </c>
      <c r="B4525" s="3">
        <v>12.57</v>
      </c>
      <c r="C4525" s="3">
        <v>18.3</v>
      </c>
      <c r="D4525" s="3" t="s">
        <v>229</v>
      </c>
      <c r="I4525" s="1"/>
      <c r="J4525" s="1"/>
      <c r="X4525" s="1"/>
    </row>
    <row r="4526" spans="1:24" x14ac:dyDescent="0.25">
      <c r="A4526" s="1">
        <v>38057</v>
      </c>
      <c r="B4526" s="3">
        <v>13.24</v>
      </c>
      <c r="C4526" s="3">
        <v>20.67</v>
      </c>
      <c r="D4526" s="3" t="s">
        <v>229</v>
      </c>
      <c r="I4526" s="1"/>
      <c r="J4526" s="1"/>
      <c r="X4526" s="1"/>
    </row>
    <row r="4527" spans="1:24" x14ac:dyDescent="0.25">
      <c r="A4527" s="1">
        <v>38056</v>
      </c>
      <c r="B4527" s="3">
        <v>13.32</v>
      </c>
      <c r="C4527" s="3">
        <v>18.670000000000002</v>
      </c>
      <c r="D4527" s="3" t="s">
        <v>229</v>
      </c>
      <c r="I4527" s="1"/>
      <c r="J4527" s="1"/>
      <c r="X4527" s="1"/>
    </row>
    <row r="4528" spans="1:24" x14ac:dyDescent="0.25">
      <c r="A4528" s="1">
        <v>38055</v>
      </c>
      <c r="B4528" s="3">
        <v>12.41</v>
      </c>
      <c r="C4528" s="3">
        <v>16.600000000000001</v>
      </c>
      <c r="D4528" s="3" t="s">
        <v>229</v>
      </c>
      <c r="I4528" s="1"/>
      <c r="J4528" s="1"/>
      <c r="X4528" s="1"/>
    </row>
    <row r="4529" spans="1:24" x14ac:dyDescent="0.25">
      <c r="A4529" s="1">
        <v>38054</v>
      </c>
      <c r="B4529" s="3">
        <v>12.48</v>
      </c>
      <c r="C4529" s="3">
        <v>15.79</v>
      </c>
      <c r="D4529" s="3" t="s">
        <v>229</v>
      </c>
      <c r="I4529" s="1"/>
      <c r="J4529" s="1"/>
      <c r="X4529" s="1"/>
    </row>
    <row r="4530" spans="1:24" x14ac:dyDescent="0.25">
      <c r="A4530" s="1">
        <v>38051</v>
      </c>
      <c r="B4530" s="3">
        <v>12.35</v>
      </c>
      <c r="C4530" s="3">
        <v>14.48</v>
      </c>
      <c r="D4530" s="3" t="s">
        <v>229</v>
      </c>
      <c r="I4530" s="1"/>
      <c r="J4530" s="1"/>
      <c r="X4530" s="1"/>
    </row>
    <row r="4531" spans="1:24" x14ac:dyDescent="0.25">
      <c r="A4531" s="1">
        <v>38050</v>
      </c>
      <c r="B4531" s="3">
        <v>12.11</v>
      </c>
      <c r="C4531" s="3">
        <v>14.4</v>
      </c>
      <c r="D4531" s="3" t="s">
        <v>229</v>
      </c>
      <c r="I4531" s="1"/>
      <c r="J4531" s="1"/>
      <c r="X4531" s="1"/>
    </row>
    <row r="4532" spans="1:24" x14ac:dyDescent="0.25">
      <c r="A4532" s="1">
        <v>38049</v>
      </c>
      <c r="B4532" s="3">
        <v>12.01</v>
      </c>
      <c r="C4532" s="3">
        <v>14.55</v>
      </c>
      <c r="D4532" s="3" t="s">
        <v>229</v>
      </c>
      <c r="I4532" s="1"/>
      <c r="J4532" s="1"/>
      <c r="X4532" s="1"/>
    </row>
    <row r="4533" spans="1:24" x14ac:dyDescent="0.25">
      <c r="A4533" s="1">
        <v>38048</v>
      </c>
      <c r="B4533" s="3">
        <v>12.08</v>
      </c>
      <c r="C4533" s="3">
        <v>14.86</v>
      </c>
      <c r="D4533" s="3" t="s">
        <v>229</v>
      </c>
      <c r="I4533" s="1"/>
      <c r="J4533" s="1"/>
      <c r="X4533" s="1"/>
    </row>
    <row r="4534" spans="1:24" x14ac:dyDescent="0.25">
      <c r="A4534" s="1">
        <v>38047</v>
      </c>
      <c r="B4534" s="3">
        <v>11.66</v>
      </c>
      <c r="C4534" s="3">
        <v>14.44</v>
      </c>
      <c r="D4534" s="3" t="s">
        <v>229</v>
      </c>
      <c r="I4534" s="1"/>
      <c r="J4534" s="1"/>
      <c r="X4534" s="1"/>
    </row>
    <row r="4535" spans="1:24" x14ac:dyDescent="0.25">
      <c r="A4535" s="1">
        <v>38044</v>
      </c>
      <c r="B4535" s="3">
        <v>11.49</v>
      </c>
      <c r="C4535" s="3">
        <v>14.55</v>
      </c>
      <c r="D4535" s="3" t="s">
        <v>230</v>
      </c>
      <c r="I4535" s="1"/>
      <c r="J4535" s="1"/>
      <c r="X4535" s="1"/>
    </row>
    <row r="4536" spans="1:24" x14ac:dyDescent="0.25">
      <c r="A4536" s="1">
        <v>38043</v>
      </c>
      <c r="B4536" s="3">
        <v>11.46</v>
      </c>
      <c r="C4536" s="3">
        <v>14.83</v>
      </c>
      <c r="D4536" s="3" t="s">
        <v>230</v>
      </c>
      <c r="I4536" s="1"/>
      <c r="J4536" s="1"/>
      <c r="X4536" s="1"/>
    </row>
    <row r="4537" spans="1:24" x14ac:dyDescent="0.25">
      <c r="A4537" s="1">
        <v>38042</v>
      </c>
      <c r="B4537" s="3">
        <v>11.38</v>
      </c>
      <c r="C4537" s="3">
        <v>14.93</v>
      </c>
      <c r="D4537" s="3" t="s">
        <v>230</v>
      </c>
      <c r="I4537" s="1"/>
      <c r="J4537" s="1"/>
      <c r="X4537" s="1"/>
    </row>
    <row r="4538" spans="1:24" x14ac:dyDescent="0.25">
      <c r="A4538" s="1">
        <v>38041</v>
      </c>
      <c r="B4538" s="3">
        <v>11.39</v>
      </c>
      <c r="C4538" s="3">
        <v>15.9</v>
      </c>
      <c r="D4538" s="3" t="s">
        <v>230</v>
      </c>
      <c r="I4538" s="1"/>
      <c r="J4538" s="1"/>
      <c r="X4538" s="1"/>
    </row>
    <row r="4539" spans="1:24" x14ac:dyDescent="0.25">
      <c r="A4539" s="1">
        <v>38040</v>
      </c>
      <c r="B4539" s="3">
        <v>11.41</v>
      </c>
      <c r="C4539" s="3">
        <v>16.29</v>
      </c>
      <c r="D4539" s="3" t="s">
        <v>230</v>
      </c>
      <c r="I4539" s="1"/>
      <c r="J4539" s="1"/>
      <c r="X4539" s="1"/>
    </row>
    <row r="4540" spans="1:24" x14ac:dyDescent="0.25">
      <c r="A4540" s="1">
        <v>38037</v>
      </c>
      <c r="B4540" s="3">
        <v>11.37</v>
      </c>
      <c r="C4540" s="3">
        <v>16.04</v>
      </c>
      <c r="D4540" s="3" t="s">
        <v>230</v>
      </c>
      <c r="I4540" s="1"/>
      <c r="J4540" s="1"/>
      <c r="X4540" s="1"/>
    </row>
    <row r="4541" spans="1:24" x14ac:dyDescent="0.25">
      <c r="A4541" s="1">
        <v>38036</v>
      </c>
      <c r="B4541" s="3">
        <v>11.17</v>
      </c>
      <c r="C4541" s="3">
        <v>15.8</v>
      </c>
      <c r="D4541" s="3" t="s">
        <v>230</v>
      </c>
      <c r="I4541" s="1"/>
      <c r="J4541" s="1"/>
      <c r="X4541" s="1"/>
    </row>
    <row r="4542" spans="1:24" x14ac:dyDescent="0.25">
      <c r="A4542" s="1">
        <v>38035</v>
      </c>
      <c r="B4542" s="3">
        <v>11.25</v>
      </c>
      <c r="C4542" s="3">
        <v>15.59</v>
      </c>
      <c r="D4542" s="3" t="s">
        <v>230</v>
      </c>
      <c r="I4542" s="1"/>
      <c r="J4542" s="1"/>
      <c r="X4542" s="1"/>
    </row>
    <row r="4543" spans="1:24" x14ac:dyDescent="0.25">
      <c r="A4543" s="1">
        <v>38034</v>
      </c>
      <c r="B4543" s="3">
        <v>11.06</v>
      </c>
      <c r="C4543" s="3">
        <v>15.4</v>
      </c>
      <c r="D4543" s="3" t="s">
        <v>230</v>
      </c>
      <c r="I4543" s="1"/>
      <c r="J4543" s="1"/>
      <c r="X4543" s="1"/>
    </row>
    <row r="4544" spans="1:24" x14ac:dyDescent="0.25">
      <c r="A4544" s="1">
        <v>38030</v>
      </c>
      <c r="B4544" s="3">
        <v>10.97</v>
      </c>
      <c r="C4544" s="3">
        <v>15.58</v>
      </c>
      <c r="D4544" s="3" t="s">
        <v>230</v>
      </c>
      <c r="I4544" s="1"/>
      <c r="J4544" s="1"/>
      <c r="X4544" s="1"/>
    </row>
    <row r="4545" spans="1:24" x14ac:dyDescent="0.25">
      <c r="A4545" s="1">
        <v>38029</v>
      </c>
      <c r="B4545" s="3">
        <v>11.18</v>
      </c>
      <c r="C4545" s="3">
        <v>15.31</v>
      </c>
      <c r="D4545" s="3" t="s">
        <v>230</v>
      </c>
      <c r="I4545" s="1"/>
      <c r="J4545" s="1"/>
      <c r="X4545" s="1"/>
    </row>
    <row r="4546" spans="1:24" x14ac:dyDescent="0.25">
      <c r="A4546" s="1">
        <v>38028</v>
      </c>
      <c r="B4546" s="3">
        <v>11.26</v>
      </c>
      <c r="C4546" s="3">
        <v>15.39</v>
      </c>
      <c r="D4546" s="3" t="s">
        <v>230</v>
      </c>
      <c r="I4546" s="1"/>
      <c r="J4546" s="1"/>
      <c r="X4546" s="1"/>
    </row>
    <row r="4547" spans="1:24" x14ac:dyDescent="0.25">
      <c r="A4547" s="1">
        <v>38027</v>
      </c>
      <c r="B4547" s="3">
        <v>11.26</v>
      </c>
      <c r="C4547" s="3">
        <v>15.94</v>
      </c>
      <c r="D4547" s="3" t="s">
        <v>230</v>
      </c>
      <c r="I4547" s="1"/>
      <c r="J4547" s="1"/>
      <c r="X4547" s="1"/>
    </row>
    <row r="4548" spans="1:24" x14ac:dyDescent="0.25">
      <c r="A4548" s="1">
        <v>38026</v>
      </c>
      <c r="B4548" s="3">
        <v>11.5</v>
      </c>
      <c r="C4548" s="3">
        <v>16.39</v>
      </c>
      <c r="D4548" s="3" t="s">
        <v>230</v>
      </c>
      <c r="I4548" s="1"/>
      <c r="J4548" s="1"/>
      <c r="X4548" s="1"/>
    </row>
    <row r="4549" spans="1:24" x14ac:dyDescent="0.25">
      <c r="A4549" s="1">
        <v>38023</v>
      </c>
      <c r="B4549" s="3">
        <v>12.09</v>
      </c>
      <c r="C4549" s="3">
        <v>16</v>
      </c>
      <c r="D4549" s="3" t="s">
        <v>230</v>
      </c>
      <c r="I4549" s="1"/>
      <c r="J4549" s="1"/>
      <c r="X4549" s="1"/>
    </row>
    <row r="4550" spans="1:24" x14ac:dyDescent="0.25">
      <c r="A4550" s="1">
        <v>38022</v>
      </c>
      <c r="B4550" s="3">
        <v>11.95</v>
      </c>
      <c r="C4550" s="3">
        <v>17.71</v>
      </c>
      <c r="D4550" s="3" t="s">
        <v>230</v>
      </c>
      <c r="I4550" s="1"/>
      <c r="J4550" s="1"/>
      <c r="X4550" s="1"/>
    </row>
    <row r="4551" spans="1:24" x14ac:dyDescent="0.25">
      <c r="A4551" s="1">
        <v>38021</v>
      </c>
      <c r="B4551" s="3">
        <v>12.05</v>
      </c>
      <c r="C4551" s="3">
        <v>17.87</v>
      </c>
      <c r="D4551" s="3" t="s">
        <v>230</v>
      </c>
      <c r="I4551" s="1"/>
      <c r="J4551" s="1"/>
      <c r="X4551" s="1"/>
    </row>
    <row r="4552" spans="1:24" x14ac:dyDescent="0.25">
      <c r="A4552" s="1">
        <v>38020</v>
      </c>
      <c r="B4552" s="3">
        <v>10.87</v>
      </c>
      <c r="C4552" s="3">
        <v>17.34</v>
      </c>
      <c r="D4552" s="3" t="s">
        <v>230</v>
      </c>
      <c r="I4552" s="1"/>
      <c r="J4552" s="1"/>
      <c r="X4552" s="1"/>
    </row>
    <row r="4553" spans="1:24" x14ac:dyDescent="0.25">
      <c r="A4553" s="1">
        <v>38019</v>
      </c>
      <c r="B4553" s="3">
        <v>10.87</v>
      </c>
      <c r="C4553" s="3">
        <v>17.11</v>
      </c>
      <c r="D4553" s="3" t="s">
        <v>230</v>
      </c>
      <c r="I4553" s="1"/>
      <c r="J4553" s="1"/>
      <c r="X4553" s="1"/>
    </row>
    <row r="4554" spans="1:24" x14ac:dyDescent="0.25">
      <c r="A4554" s="1">
        <v>38016</v>
      </c>
      <c r="B4554" s="3">
        <v>10.29</v>
      </c>
      <c r="C4554" s="3">
        <v>16.63</v>
      </c>
      <c r="D4554" s="3" t="s">
        <v>231</v>
      </c>
      <c r="I4554" s="1"/>
      <c r="J4554" s="1"/>
      <c r="X4554" s="1"/>
    </row>
    <row r="4555" spans="1:24" x14ac:dyDescent="0.25">
      <c r="A4555" s="1">
        <v>38015</v>
      </c>
      <c r="B4555" s="3">
        <v>10.06</v>
      </c>
      <c r="C4555" s="3">
        <v>17.14</v>
      </c>
      <c r="D4555" s="3" t="s">
        <v>231</v>
      </c>
      <c r="I4555" s="1"/>
      <c r="J4555" s="1"/>
      <c r="X4555" s="1"/>
    </row>
    <row r="4556" spans="1:24" x14ac:dyDescent="0.25">
      <c r="A4556" s="1">
        <v>38014</v>
      </c>
      <c r="B4556" s="3">
        <v>9.27</v>
      </c>
      <c r="C4556" s="3">
        <v>16.78</v>
      </c>
      <c r="D4556" s="3" t="s">
        <v>231</v>
      </c>
      <c r="I4556" s="1"/>
      <c r="J4556" s="1"/>
      <c r="X4556" s="1"/>
    </row>
    <row r="4557" spans="1:24" x14ac:dyDescent="0.25">
      <c r="A4557" s="1">
        <v>38013</v>
      </c>
      <c r="B4557" s="3">
        <v>9.31</v>
      </c>
      <c r="C4557" s="3">
        <v>15.35</v>
      </c>
      <c r="D4557" s="3" t="s">
        <v>231</v>
      </c>
      <c r="I4557" s="1"/>
      <c r="J4557" s="1"/>
      <c r="X4557" s="1"/>
    </row>
    <row r="4558" spans="1:24" x14ac:dyDescent="0.25">
      <c r="A4558" s="1">
        <v>38012</v>
      </c>
      <c r="B4558" s="3">
        <v>9.15</v>
      </c>
      <c r="C4558" s="3">
        <v>14.55</v>
      </c>
      <c r="D4558" s="3" t="s">
        <v>231</v>
      </c>
      <c r="I4558" s="1"/>
      <c r="J4558" s="1"/>
      <c r="X4558" s="1"/>
    </row>
    <row r="4559" spans="1:24" x14ac:dyDescent="0.25">
      <c r="A4559" s="1">
        <v>38009</v>
      </c>
      <c r="B4559" s="3">
        <v>9.2100000000000009</v>
      </c>
      <c r="C4559" s="3">
        <v>14.84</v>
      </c>
      <c r="D4559" s="3" t="s">
        <v>231</v>
      </c>
      <c r="I4559" s="1"/>
      <c r="J4559" s="1"/>
      <c r="X4559" s="1"/>
    </row>
    <row r="4560" spans="1:24" x14ac:dyDescent="0.25">
      <c r="A4560" s="1">
        <v>38008</v>
      </c>
      <c r="B4560" s="3">
        <v>10.09</v>
      </c>
      <c r="C4560" s="3">
        <v>14.71</v>
      </c>
      <c r="D4560" s="3" t="s">
        <v>231</v>
      </c>
      <c r="I4560" s="1"/>
      <c r="J4560" s="1"/>
      <c r="X4560" s="1"/>
    </row>
    <row r="4561" spans="1:24" x14ac:dyDescent="0.25">
      <c r="A4561" s="1">
        <v>38007</v>
      </c>
      <c r="B4561" s="3">
        <v>9.94</v>
      </c>
      <c r="C4561" s="3">
        <v>14.34</v>
      </c>
      <c r="D4561" s="3" t="s">
        <v>231</v>
      </c>
      <c r="I4561" s="1"/>
      <c r="J4561" s="1"/>
      <c r="X4561" s="1"/>
    </row>
    <row r="4562" spans="1:24" x14ac:dyDescent="0.25">
      <c r="A4562" s="1">
        <v>38006</v>
      </c>
      <c r="B4562" s="3">
        <v>9.94</v>
      </c>
      <c r="C4562" s="3">
        <v>15.21</v>
      </c>
      <c r="D4562" s="3" t="s">
        <v>231</v>
      </c>
      <c r="I4562" s="1"/>
      <c r="J4562" s="1"/>
      <c r="X4562" s="1"/>
    </row>
    <row r="4563" spans="1:24" x14ac:dyDescent="0.25">
      <c r="A4563" s="1">
        <v>38002</v>
      </c>
      <c r="B4563" s="3">
        <v>9.94</v>
      </c>
      <c r="C4563" s="3">
        <v>15</v>
      </c>
      <c r="D4563" s="3" t="s">
        <v>231</v>
      </c>
      <c r="I4563" s="1"/>
      <c r="J4563" s="1"/>
      <c r="X4563" s="1"/>
    </row>
    <row r="4564" spans="1:24" x14ac:dyDescent="0.25">
      <c r="A4564" s="1">
        <v>38001</v>
      </c>
      <c r="B4564" s="3">
        <v>9.64</v>
      </c>
      <c r="C4564" s="3">
        <v>15.56</v>
      </c>
      <c r="D4564" s="3" t="s">
        <v>231</v>
      </c>
      <c r="I4564" s="1"/>
      <c r="J4564" s="1"/>
      <c r="X4564" s="1"/>
    </row>
    <row r="4565" spans="1:24" x14ac:dyDescent="0.25">
      <c r="A4565" s="1">
        <v>38000</v>
      </c>
      <c r="B4565" s="3">
        <v>9.65</v>
      </c>
      <c r="C4565" s="3">
        <v>16.75</v>
      </c>
      <c r="D4565" s="3" t="s">
        <v>231</v>
      </c>
      <c r="I4565" s="1"/>
      <c r="J4565" s="1"/>
      <c r="X4565" s="1"/>
    </row>
    <row r="4566" spans="1:24" x14ac:dyDescent="0.25">
      <c r="A4566" s="1">
        <v>37999</v>
      </c>
      <c r="B4566" s="3">
        <v>9.84</v>
      </c>
      <c r="C4566" s="3">
        <v>18.04</v>
      </c>
      <c r="D4566" s="3" t="s">
        <v>231</v>
      </c>
      <c r="I4566" s="1"/>
      <c r="J4566" s="1"/>
      <c r="X4566" s="1"/>
    </row>
    <row r="4567" spans="1:24" x14ac:dyDescent="0.25">
      <c r="A4567" s="1">
        <v>37998</v>
      </c>
      <c r="B4567" s="3">
        <v>10.119999999999999</v>
      </c>
      <c r="C4567" s="3">
        <v>16.82</v>
      </c>
      <c r="D4567" s="3" t="s">
        <v>231</v>
      </c>
      <c r="I4567" s="1"/>
      <c r="J4567" s="1"/>
      <c r="X4567" s="1"/>
    </row>
    <row r="4568" spans="1:24" x14ac:dyDescent="0.25">
      <c r="A4568" s="1">
        <v>37995</v>
      </c>
      <c r="B4568" s="3">
        <v>10.09</v>
      </c>
      <c r="C4568" s="3">
        <v>16.75</v>
      </c>
      <c r="D4568" s="3" t="s">
        <v>231</v>
      </c>
      <c r="I4568" s="1"/>
      <c r="J4568" s="1"/>
      <c r="X4568" s="1"/>
    </row>
    <row r="4569" spans="1:24" x14ac:dyDescent="0.25">
      <c r="A4569" s="1">
        <v>37994</v>
      </c>
      <c r="B4569" s="3">
        <v>9.83</v>
      </c>
      <c r="C4569" s="3">
        <v>15.61</v>
      </c>
      <c r="D4569" s="3" t="s">
        <v>231</v>
      </c>
      <c r="I4569" s="1"/>
      <c r="J4569" s="1"/>
      <c r="X4569" s="1"/>
    </row>
    <row r="4570" spans="1:24" x14ac:dyDescent="0.25">
      <c r="A4570" s="1">
        <v>37993</v>
      </c>
      <c r="B4570" s="3">
        <v>10.029999999999999</v>
      </c>
      <c r="C4570" s="3">
        <v>15.5</v>
      </c>
      <c r="D4570" s="3" t="s">
        <v>231</v>
      </c>
      <c r="I4570" s="1"/>
      <c r="J4570" s="1"/>
      <c r="X4570" s="1"/>
    </row>
    <row r="4571" spans="1:24" x14ac:dyDescent="0.25">
      <c r="A4571" s="1">
        <v>37992</v>
      </c>
      <c r="B4571" s="3">
        <v>10.25</v>
      </c>
      <c r="C4571" s="3">
        <v>16.73</v>
      </c>
      <c r="D4571" s="3" t="s">
        <v>231</v>
      </c>
      <c r="I4571" s="1"/>
      <c r="J4571" s="1"/>
      <c r="X4571" s="1"/>
    </row>
    <row r="4572" spans="1:24" x14ac:dyDescent="0.25">
      <c r="A4572" s="1">
        <v>37991</v>
      </c>
      <c r="B4572" s="3">
        <v>10.36</v>
      </c>
      <c r="C4572" s="3">
        <v>17.489999999999998</v>
      </c>
      <c r="D4572" s="3" t="s">
        <v>231</v>
      </c>
      <c r="I4572" s="1"/>
      <c r="J4572" s="1"/>
      <c r="X4572" s="1"/>
    </row>
    <row r="4573" spans="1:24" x14ac:dyDescent="0.25">
      <c r="A4573" s="1">
        <v>37988</v>
      </c>
      <c r="B4573" s="3">
        <v>10.039999999999999</v>
      </c>
      <c r="C4573" s="3">
        <v>18.22</v>
      </c>
      <c r="D4573" s="3" t="s">
        <v>231</v>
      </c>
      <c r="I4573" s="1"/>
      <c r="J4573" s="1"/>
      <c r="X4573" s="1"/>
    </row>
    <row r="4574" spans="1:24" x14ac:dyDescent="0.25">
      <c r="A4574" s="1">
        <v>37986</v>
      </c>
      <c r="B4574" s="3">
        <v>9.94</v>
      </c>
      <c r="C4574" s="3">
        <v>18.309999999999999</v>
      </c>
      <c r="D4574" s="3" t="s">
        <v>232</v>
      </c>
      <c r="I4574" s="1"/>
      <c r="J4574" s="1"/>
      <c r="X4574" s="1"/>
    </row>
    <row r="4575" spans="1:24" x14ac:dyDescent="0.25">
      <c r="A4575" s="1">
        <v>37985</v>
      </c>
      <c r="B4575" s="3">
        <v>10.17</v>
      </c>
      <c r="C4575" s="3">
        <v>17.68</v>
      </c>
      <c r="D4575" s="3" t="s">
        <v>232</v>
      </c>
      <c r="I4575" s="1"/>
      <c r="J4575" s="1"/>
      <c r="X4575" s="1"/>
    </row>
    <row r="4576" spans="1:24" x14ac:dyDescent="0.25">
      <c r="A4576" s="1">
        <v>37984</v>
      </c>
      <c r="B4576" s="3">
        <v>9.76</v>
      </c>
      <c r="C4576" s="3">
        <v>17.09</v>
      </c>
      <c r="D4576" s="3" t="s">
        <v>232</v>
      </c>
      <c r="I4576" s="1"/>
      <c r="J4576" s="1"/>
      <c r="X4576" s="1"/>
    </row>
    <row r="4577" spans="1:24" x14ac:dyDescent="0.25">
      <c r="A4577" s="1">
        <v>37981</v>
      </c>
      <c r="B4577" s="3" t="s">
        <v>195</v>
      </c>
      <c r="C4577" s="3">
        <v>17.45</v>
      </c>
      <c r="D4577" s="3" t="s">
        <v>232</v>
      </c>
      <c r="I4577" s="1"/>
      <c r="J4577" s="1"/>
      <c r="X4577" s="1"/>
    </row>
    <row r="4578" spans="1:24" x14ac:dyDescent="0.25">
      <c r="A4578" s="1">
        <v>37979</v>
      </c>
      <c r="B4578" s="3">
        <v>9.01</v>
      </c>
      <c r="C4578" s="3">
        <v>16.66</v>
      </c>
      <c r="D4578" s="3" t="s">
        <v>232</v>
      </c>
      <c r="I4578" s="1"/>
      <c r="J4578" s="1"/>
      <c r="X4578" s="1"/>
    </row>
    <row r="4579" spans="1:24" x14ac:dyDescent="0.25">
      <c r="A4579" s="1">
        <v>37978</v>
      </c>
      <c r="B4579" s="3">
        <v>9.1999999999999993</v>
      </c>
      <c r="C4579" s="3">
        <v>16.489999999999998</v>
      </c>
      <c r="D4579" s="3" t="s">
        <v>232</v>
      </c>
      <c r="I4579" s="1"/>
      <c r="J4579" s="1"/>
      <c r="X4579" s="1"/>
    </row>
    <row r="4580" spans="1:24" x14ac:dyDescent="0.25">
      <c r="A4580" s="1">
        <v>37977</v>
      </c>
      <c r="B4580" s="3">
        <v>9.09</v>
      </c>
      <c r="C4580" s="3">
        <v>16.940000000000001</v>
      </c>
      <c r="D4580" s="3" t="s">
        <v>232</v>
      </c>
      <c r="I4580" s="1"/>
      <c r="J4580" s="1"/>
      <c r="X4580" s="1"/>
    </row>
    <row r="4581" spans="1:24" x14ac:dyDescent="0.25">
      <c r="A4581" s="1">
        <v>37974</v>
      </c>
      <c r="B4581" s="3">
        <v>9.36</v>
      </c>
      <c r="C4581" s="3">
        <v>16.420000000000002</v>
      </c>
      <c r="D4581" s="3" t="s">
        <v>232</v>
      </c>
      <c r="I4581" s="1"/>
      <c r="J4581" s="1"/>
      <c r="X4581" s="1"/>
    </row>
    <row r="4582" spans="1:24" x14ac:dyDescent="0.25">
      <c r="A4582" s="1">
        <v>37973</v>
      </c>
      <c r="B4582" s="3">
        <v>9.65</v>
      </c>
      <c r="C4582" s="3">
        <v>16.16</v>
      </c>
      <c r="D4582" s="3" t="s">
        <v>232</v>
      </c>
      <c r="I4582" s="1"/>
      <c r="J4582" s="1"/>
      <c r="X4582" s="1"/>
    </row>
    <row r="4583" spans="1:24" x14ac:dyDescent="0.25">
      <c r="A4583" s="1">
        <v>37972</v>
      </c>
      <c r="B4583" s="3">
        <v>9.1</v>
      </c>
      <c r="C4583" s="3">
        <v>15.58</v>
      </c>
      <c r="D4583" s="3" t="s">
        <v>232</v>
      </c>
      <c r="I4583" s="1"/>
      <c r="J4583" s="1"/>
      <c r="X4583" s="1"/>
    </row>
    <row r="4584" spans="1:24" x14ac:dyDescent="0.25">
      <c r="A4584" s="1">
        <v>37971</v>
      </c>
      <c r="B4584" s="3">
        <v>8.91</v>
      </c>
      <c r="C4584" s="3">
        <v>15.93</v>
      </c>
      <c r="D4584" s="3" t="s">
        <v>232</v>
      </c>
      <c r="I4584" s="1"/>
      <c r="J4584" s="1"/>
      <c r="X4584" s="1"/>
    </row>
    <row r="4585" spans="1:24" x14ac:dyDescent="0.25">
      <c r="A4585" s="1">
        <v>37970</v>
      </c>
      <c r="B4585" s="3">
        <v>8.61</v>
      </c>
      <c r="C4585" s="3">
        <v>17.23</v>
      </c>
      <c r="D4585" s="3" t="s">
        <v>232</v>
      </c>
      <c r="I4585" s="1"/>
      <c r="J4585" s="1"/>
      <c r="X4585" s="1"/>
    </row>
    <row r="4586" spans="1:24" x14ac:dyDescent="0.25">
      <c r="A4586" s="1">
        <v>37967</v>
      </c>
      <c r="B4586" s="3">
        <v>8.3000000000000007</v>
      </c>
      <c r="C4586" s="3">
        <v>16.41</v>
      </c>
      <c r="D4586" s="3" t="s">
        <v>232</v>
      </c>
      <c r="I4586" s="1"/>
      <c r="J4586" s="1"/>
      <c r="X4586" s="1"/>
    </row>
    <row r="4587" spans="1:24" x14ac:dyDescent="0.25">
      <c r="A4587" s="1">
        <v>37966</v>
      </c>
      <c r="B4587" s="3">
        <v>8.67</v>
      </c>
      <c r="C4587" s="3">
        <v>16.73</v>
      </c>
      <c r="D4587" s="3" t="s">
        <v>232</v>
      </c>
      <c r="I4587" s="1"/>
      <c r="J4587" s="1"/>
      <c r="X4587" s="1"/>
    </row>
    <row r="4588" spans="1:24" x14ac:dyDescent="0.25">
      <c r="A4588" s="1">
        <v>37965</v>
      </c>
      <c r="B4588" s="3">
        <v>8.34</v>
      </c>
      <c r="C4588" s="3">
        <v>17.87</v>
      </c>
      <c r="D4588" s="3" t="s">
        <v>232</v>
      </c>
      <c r="I4588" s="1"/>
      <c r="J4588" s="1"/>
      <c r="X4588" s="1"/>
    </row>
    <row r="4589" spans="1:24" x14ac:dyDescent="0.25">
      <c r="A4589" s="1">
        <v>37964</v>
      </c>
      <c r="B4589" s="3">
        <v>7.63</v>
      </c>
      <c r="C4589" s="3">
        <v>17.63</v>
      </c>
      <c r="D4589" s="3" t="s">
        <v>232</v>
      </c>
      <c r="I4589" s="1"/>
      <c r="J4589" s="1"/>
      <c r="X4589" s="1"/>
    </row>
    <row r="4590" spans="1:24" x14ac:dyDescent="0.25">
      <c r="A4590" s="1">
        <v>37963</v>
      </c>
      <c r="B4590" s="3">
        <v>7.6</v>
      </c>
      <c r="C4590" s="3">
        <v>16.54</v>
      </c>
      <c r="D4590" s="3" t="s">
        <v>232</v>
      </c>
      <c r="I4590" s="1"/>
      <c r="J4590" s="1"/>
      <c r="X4590" s="1"/>
    </row>
    <row r="4591" spans="1:24" x14ac:dyDescent="0.25">
      <c r="A4591" s="1">
        <v>37960</v>
      </c>
      <c r="B4591" s="3">
        <v>7.93</v>
      </c>
      <c r="C4591" s="3">
        <v>17.09</v>
      </c>
      <c r="D4591" s="3" t="s">
        <v>232</v>
      </c>
      <c r="I4591" s="1"/>
      <c r="J4591" s="1"/>
      <c r="X4591" s="1"/>
    </row>
    <row r="4592" spans="1:24" x14ac:dyDescent="0.25">
      <c r="A4592" s="1">
        <v>37959</v>
      </c>
      <c r="B4592" s="3">
        <v>8.02</v>
      </c>
      <c r="C4592" s="3">
        <v>16.3</v>
      </c>
      <c r="D4592" s="3" t="s">
        <v>232</v>
      </c>
      <c r="I4592" s="1"/>
      <c r="J4592" s="1"/>
      <c r="X4592" s="1"/>
    </row>
    <row r="4593" spans="1:24" x14ac:dyDescent="0.25">
      <c r="A4593" s="1">
        <v>37958</v>
      </c>
      <c r="B4593" s="3">
        <v>8.3800000000000008</v>
      </c>
      <c r="C4593" s="3">
        <v>16.63</v>
      </c>
      <c r="D4593" s="3" t="s">
        <v>232</v>
      </c>
      <c r="I4593" s="1"/>
      <c r="J4593" s="1"/>
      <c r="X4593" s="1"/>
    </row>
    <row r="4594" spans="1:24" x14ac:dyDescent="0.25">
      <c r="A4594" s="1">
        <v>37957</v>
      </c>
      <c r="B4594" s="3">
        <v>8.67</v>
      </c>
      <c r="C4594" s="3">
        <v>16.27</v>
      </c>
      <c r="D4594" s="3" t="s">
        <v>232</v>
      </c>
      <c r="I4594" s="1"/>
      <c r="J4594" s="1"/>
      <c r="X4594" s="1"/>
    </row>
    <row r="4595" spans="1:24" x14ac:dyDescent="0.25">
      <c r="A4595" s="1">
        <v>37956</v>
      </c>
      <c r="B4595" s="3">
        <v>8.9600000000000009</v>
      </c>
      <c r="C4595" s="3">
        <v>16.77</v>
      </c>
      <c r="D4595" s="3" t="s">
        <v>232</v>
      </c>
      <c r="I4595" s="1"/>
      <c r="J4595" s="1"/>
      <c r="X4595" s="1"/>
    </row>
    <row r="4596" spans="1:24" x14ac:dyDescent="0.25">
      <c r="A4596" s="1">
        <v>37953</v>
      </c>
      <c r="B4596" s="3">
        <v>8.74</v>
      </c>
      <c r="C4596" s="3">
        <v>16.32</v>
      </c>
      <c r="D4596" s="3" t="s">
        <v>233</v>
      </c>
      <c r="I4596" s="1"/>
      <c r="J4596" s="1"/>
      <c r="X4596" s="1"/>
    </row>
    <row r="4597" spans="1:24" x14ac:dyDescent="0.25">
      <c r="A4597" s="1">
        <v>37951</v>
      </c>
      <c r="B4597" s="3">
        <v>9.1300000000000008</v>
      </c>
      <c r="C4597" s="3">
        <v>16.23</v>
      </c>
      <c r="D4597" s="3" t="s">
        <v>233</v>
      </c>
      <c r="I4597" s="1"/>
      <c r="J4597" s="1"/>
      <c r="X4597" s="1"/>
    </row>
    <row r="4598" spans="1:24" x14ac:dyDescent="0.25">
      <c r="A4598" s="1">
        <v>37950</v>
      </c>
      <c r="B4598" s="3">
        <v>9.0399999999999991</v>
      </c>
      <c r="C4598" s="3">
        <v>16.71</v>
      </c>
      <c r="D4598" s="3" t="s">
        <v>233</v>
      </c>
      <c r="I4598" s="1"/>
      <c r="J4598" s="1"/>
      <c r="X4598" s="1"/>
    </row>
    <row r="4599" spans="1:24" x14ac:dyDescent="0.25">
      <c r="A4599" s="1">
        <v>37949</v>
      </c>
      <c r="B4599" s="3">
        <v>9.1</v>
      </c>
      <c r="C4599" s="3">
        <v>17.440000000000001</v>
      </c>
      <c r="D4599" s="3" t="s">
        <v>233</v>
      </c>
      <c r="I4599" s="1"/>
      <c r="J4599" s="1"/>
      <c r="X4599" s="1"/>
    </row>
    <row r="4600" spans="1:24" x14ac:dyDescent="0.25">
      <c r="A4600" s="1">
        <v>37946</v>
      </c>
      <c r="B4600" s="3">
        <v>9.98</v>
      </c>
      <c r="C4600" s="3">
        <v>18.98</v>
      </c>
      <c r="D4600" s="3" t="s">
        <v>233</v>
      </c>
      <c r="I4600" s="1"/>
      <c r="J4600" s="1"/>
      <c r="X4600" s="1"/>
    </row>
    <row r="4601" spans="1:24" x14ac:dyDescent="0.25">
      <c r="A4601" s="1">
        <v>37945</v>
      </c>
      <c r="B4601" s="3">
        <v>9.99</v>
      </c>
      <c r="C4601" s="3">
        <v>19.48</v>
      </c>
      <c r="D4601" s="3" t="s">
        <v>233</v>
      </c>
      <c r="I4601" s="1"/>
      <c r="J4601" s="1"/>
      <c r="X4601" s="1"/>
    </row>
    <row r="4602" spans="1:24" x14ac:dyDescent="0.25">
      <c r="A4602" s="1">
        <v>37944</v>
      </c>
      <c r="B4602" s="3">
        <v>10.07</v>
      </c>
      <c r="C4602" s="3">
        <v>18.8</v>
      </c>
      <c r="D4602" s="3" t="s">
        <v>233</v>
      </c>
      <c r="I4602" s="1"/>
      <c r="J4602" s="1"/>
      <c r="X4602" s="1"/>
    </row>
    <row r="4603" spans="1:24" x14ac:dyDescent="0.25">
      <c r="A4603" s="1">
        <v>37943</v>
      </c>
      <c r="B4603" s="3">
        <v>9.7100000000000009</v>
      </c>
      <c r="C4603" s="3">
        <v>19.11</v>
      </c>
      <c r="D4603" s="3" t="s">
        <v>233</v>
      </c>
      <c r="I4603" s="1"/>
      <c r="J4603" s="1"/>
      <c r="X4603" s="1"/>
    </row>
    <row r="4604" spans="1:24" x14ac:dyDescent="0.25">
      <c r="A4604" s="1">
        <v>37942</v>
      </c>
      <c r="B4604" s="3">
        <v>9.56</v>
      </c>
      <c r="C4604" s="3">
        <v>18.600000000000001</v>
      </c>
      <c r="D4604" s="3" t="s">
        <v>233</v>
      </c>
      <c r="I4604" s="1"/>
      <c r="J4604" s="1"/>
      <c r="X4604" s="1"/>
    </row>
    <row r="4605" spans="1:24" x14ac:dyDescent="0.25">
      <c r="A4605" s="1">
        <v>37939</v>
      </c>
      <c r="B4605" s="3">
        <v>9.69</v>
      </c>
      <c r="C4605" s="3">
        <v>16.940000000000001</v>
      </c>
      <c r="D4605" s="3" t="s">
        <v>233</v>
      </c>
      <c r="I4605" s="1"/>
      <c r="J4605" s="1"/>
      <c r="X4605" s="1"/>
    </row>
    <row r="4606" spans="1:24" x14ac:dyDescent="0.25">
      <c r="A4606" s="1">
        <v>37938</v>
      </c>
      <c r="B4606" s="3">
        <v>9.76</v>
      </c>
      <c r="C4606" s="3">
        <v>16.47</v>
      </c>
      <c r="D4606" s="3" t="s">
        <v>233</v>
      </c>
      <c r="I4606" s="1"/>
      <c r="J4606" s="1"/>
      <c r="X4606" s="1"/>
    </row>
    <row r="4607" spans="1:24" x14ac:dyDescent="0.25">
      <c r="A4607" s="1">
        <v>37937</v>
      </c>
      <c r="B4607" s="3">
        <v>9.6300000000000008</v>
      </c>
      <c r="C4607" s="3">
        <v>16.75</v>
      </c>
      <c r="D4607" s="3" t="s">
        <v>233</v>
      </c>
      <c r="I4607" s="1"/>
      <c r="J4607" s="1"/>
      <c r="X4607" s="1"/>
    </row>
    <row r="4608" spans="1:24" x14ac:dyDescent="0.25">
      <c r="A4608" s="1">
        <v>37936</v>
      </c>
      <c r="B4608" s="3">
        <v>10.29</v>
      </c>
      <c r="C4608" s="3">
        <v>17.54</v>
      </c>
      <c r="D4608" s="3" t="s">
        <v>233</v>
      </c>
      <c r="I4608" s="1"/>
      <c r="J4608" s="1"/>
      <c r="X4608" s="1"/>
    </row>
    <row r="4609" spans="1:24" x14ac:dyDescent="0.25">
      <c r="A4609" s="1">
        <v>37935</v>
      </c>
      <c r="B4609" s="3">
        <v>10.15</v>
      </c>
      <c r="C4609" s="3">
        <v>17.62</v>
      </c>
      <c r="D4609" s="3" t="s">
        <v>233</v>
      </c>
      <c r="I4609" s="1"/>
      <c r="J4609" s="1"/>
      <c r="X4609" s="1"/>
    </row>
    <row r="4610" spans="1:24" x14ac:dyDescent="0.25">
      <c r="A4610" s="1">
        <v>37932</v>
      </c>
      <c r="B4610" s="3">
        <v>9.83</v>
      </c>
      <c r="C4610" s="3">
        <v>16.93</v>
      </c>
      <c r="D4610" s="3" t="s">
        <v>233</v>
      </c>
      <c r="I4610" s="1"/>
      <c r="J4610" s="1"/>
      <c r="X4610" s="1"/>
    </row>
    <row r="4611" spans="1:24" x14ac:dyDescent="0.25">
      <c r="A4611" s="1">
        <v>37931</v>
      </c>
      <c r="B4611" s="3">
        <v>10.42</v>
      </c>
      <c r="C4611" s="3">
        <v>16.739999999999998</v>
      </c>
      <c r="D4611" s="3" t="s">
        <v>233</v>
      </c>
      <c r="I4611" s="1"/>
      <c r="J4611" s="1"/>
      <c r="X4611" s="1"/>
    </row>
    <row r="4612" spans="1:24" x14ac:dyDescent="0.25">
      <c r="A4612" s="1">
        <v>37930</v>
      </c>
      <c r="B4612" s="3">
        <v>11.29</v>
      </c>
      <c r="C4612" s="3">
        <v>16.86</v>
      </c>
      <c r="D4612" s="3" t="s">
        <v>233</v>
      </c>
      <c r="I4612" s="1"/>
      <c r="J4612" s="1"/>
      <c r="X4612" s="1"/>
    </row>
    <row r="4613" spans="1:24" x14ac:dyDescent="0.25">
      <c r="A4613" s="1">
        <v>37929</v>
      </c>
      <c r="B4613" s="3">
        <v>11.45</v>
      </c>
      <c r="C4613" s="3">
        <v>16.55</v>
      </c>
      <c r="D4613" s="3" t="s">
        <v>233</v>
      </c>
      <c r="I4613" s="1"/>
      <c r="J4613" s="1"/>
      <c r="X4613" s="1"/>
    </row>
    <row r="4614" spans="1:24" x14ac:dyDescent="0.25">
      <c r="A4614" s="1">
        <v>37928</v>
      </c>
      <c r="B4614" s="3">
        <v>11.92</v>
      </c>
      <c r="C4614" s="3">
        <v>16.55</v>
      </c>
      <c r="D4614" s="3" t="s">
        <v>233</v>
      </c>
      <c r="I4614" s="1"/>
      <c r="J4614" s="1"/>
      <c r="X4614" s="1"/>
    </row>
    <row r="4615" spans="1:24" x14ac:dyDescent="0.25">
      <c r="A4615" s="1">
        <v>37925</v>
      </c>
      <c r="B4615" s="3">
        <v>11.9</v>
      </c>
      <c r="C4615" s="3">
        <v>16.100000000000001</v>
      </c>
      <c r="D4615" s="3" t="s">
        <v>234</v>
      </c>
      <c r="I4615" s="1"/>
      <c r="J4615" s="1"/>
      <c r="X4615" s="1"/>
    </row>
    <row r="4616" spans="1:24" x14ac:dyDescent="0.25">
      <c r="A4616" s="1">
        <v>37924</v>
      </c>
      <c r="B4616" s="3">
        <v>11.9</v>
      </c>
      <c r="C4616" s="3">
        <v>16.329999999999998</v>
      </c>
      <c r="D4616" s="3" t="s">
        <v>234</v>
      </c>
      <c r="I4616" s="1"/>
      <c r="J4616" s="1"/>
      <c r="X4616" s="1"/>
    </row>
    <row r="4617" spans="1:24" x14ac:dyDescent="0.25">
      <c r="A4617" s="1">
        <v>37923</v>
      </c>
      <c r="B4617" s="3">
        <v>11.91</v>
      </c>
      <c r="C4617" s="3">
        <v>16.43</v>
      </c>
      <c r="D4617" s="3" t="s">
        <v>234</v>
      </c>
      <c r="I4617" s="1"/>
      <c r="J4617" s="1"/>
      <c r="X4617" s="1"/>
    </row>
    <row r="4618" spans="1:24" x14ac:dyDescent="0.25">
      <c r="A4618" s="1">
        <v>37922</v>
      </c>
      <c r="B4618" s="3">
        <v>11.96</v>
      </c>
      <c r="C4618" s="3">
        <v>16.82</v>
      </c>
      <c r="D4618" s="3" t="s">
        <v>234</v>
      </c>
      <c r="I4618" s="1"/>
      <c r="J4618" s="1"/>
      <c r="X4618" s="1"/>
    </row>
    <row r="4619" spans="1:24" x14ac:dyDescent="0.25">
      <c r="A4619" s="1">
        <v>37921</v>
      </c>
      <c r="B4619" s="3">
        <v>11.86</v>
      </c>
      <c r="C4619" s="3">
        <v>18.05</v>
      </c>
      <c r="D4619" s="3" t="s">
        <v>234</v>
      </c>
      <c r="I4619" s="1"/>
      <c r="J4619" s="1"/>
      <c r="X4619" s="1"/>
    </row>
    <row r="4620" spans="1:24" x14ac:dyDescent="0.25">
      <c r="A4620" s="1">
        <v>37918</v>
      </c>
      <c r="B4620" s="3">
        <v>11.75</v>
      </c>
      <c r="C4620" s="3">
        <v>17.71</v>
      </c>
      <c r="D4620" s="3" t="s">
        <v>234</v>
      </c>
      <c r="I4620" s="1"/>
      <c r="J4620" s="1"/>
      <c r="X4620" s="1"/>
    </row>
    <row r="4621" spans="1:24" x14ac:dyDescent="0.25">
      <c r="A4621" s="1">
        <v>37917</v>
      </c>
      <c r="B4621" s="3">
        <v>11.54</v>
      </c>
      <c r="C4621" s="3">
        <v>17.68</v>
      </c>
      <c r="D4621" s="3" t="s">
        <v>234</v>
      </c>
      <c r="I4621" s="1"/>
      <c r="J4621" s="1"/>
      <c r="X4621" s="1"/>
    </row>
    <row r="4622" spans="1:24" x14ac:dyDescent="0.25">
      <c r="A4622" s="1">
        <v>37916</v>
      </c>
      <c r="B4622" s="3">
        <v>11.27</v>
      </c>
      <c r="C4622" s="3">
        <v>17.670000000000002</v>
      </c>
      <c r="D4622" s="3" t="s">
        <v>234</v>
      </c>
      <c r="I4622" s="1"/>
      <c r="J4622" s="1"/>
      <c r="X4622" s="1"/>
    </row>
    <row r="4623" spans="1:24" x14ac:dyDescent="0.25">
      <c r="A4623" s="1">
        <v>37915</v>
      </c>
      <c r="B4623" s="3">
        <v>11.04</v>
      </c>
      <c r="C4623" s="3">
        <v>16.55</v>
      </c>
      <c r="D4623" s="3" t="s">
        <v>234</v>
      </c>
      <c r="I4623" s="1"/>
      <c r="J4623" s="1"/>
      <c r="X4623" s="1"/>
    </row>
    <row r="4624" spans="1:24" x14ac:dyDescent="0.25">
      <c r="A4624" s="1">
        <v>37914</v>
      </c>
      <c r="B4624" s="3">
        <v>11.26</v>
      </c>
      <c r="C4624" s="3">
        <v>17.04</v>
      </c>
      <c r="D4624" s="3" t="s">
        <v>234</v>
      </c>
      <c r="I4624" s="1"/>
      <c r="J4624" s="1"/>
      <c r="X4624" s="1"/>
    </row>
    <row r="4625" spans="1:24" x14ac:dyDescent="0.25">
      <c r="A4625" s="1">
        <v>37911</v>
      </c>
      <c r="B4625" s="3">
        <v>11.29</v>
      </c>
      <c r="C4625" s="3">
        <v>17.62</v>
      </c>
      <c r="D4625" s="3" t="s">
        <v>234</v>
      </c>
      <c r="I4625" s="1"/>
      <c r="J4625" s="1"/>
      <c r="X4625" s="1"/>
    </row>
    <row r="4626" spans="1:24" x14ac:dyDescent="0.25">
      <c r="A4626" s="1">
        <v>37910</v>
      </c>
      <c r="B4626" s="3">
        <v>10.79</v>
      </c>
      <c r="C4626" s="3">
        <v>17.190000000000001</v>
      </c>
      <c r="D4626" s="3" t="s">
        <v>234</v>
      </c>
      <c r="I4626" s="1"/>
      <c r="J4626" s="1"/>
      <c r="X4626" s="1"/>
    </row>
    <row r="4627" spans="1:24" x14ac:dyDescent="0.25">
      <c r="A4627" s="1">
        <v>37909</v>
      </c>
      <c r="B4627" s="3">
        <v>10.81</v>
      </c>
      <c r="C4627" s="3">
        <v>17.690000000000001</v>
      </c>
      <c r="D4627" s="3" t="s">
        <v>234</v>
      </c>
      <c r="I4627" s="1"/>
      <c r="J4627" s="1"/>
      <c r="X4627" s="1"/>
    </row>
    <row r="4628" spans="1:24" x14ac:dyDescent="0.25">
      <c r="A4628" s="1">
        <v>37908</v>
      </c>
      <c r="B4628" s="3">
        <v>10.69</v>
      </c>
      <c r="C4628" s="3">
        <v>17.37</v>
      </c>
      <c r="D4628" s="3" t="s">
        <v>234</v>
      </c>
      <c r="I4628" s="1"/>
      <c r="J4628" s="1"/>
      <c r="X4628" s="1"/>
    </row>
    <row r="4629" spans="1:24" x14ac:dyDescent="0.25">
      <c r="A4629" s="1">
        <v>37907</v>
      </c>
      <c r="B4629" s="3" t="s">
        <v>195</v>
      </c>
      <c r="C4629" s="3">
        <v>17.55</v>
      </c>
      <c r="D4629" s="3" t="s">
        <v>234</v>
      </c>
      <c r="I4629" s="1"/>
      <c r="J4629" s="1"/>
      <c r="X4629" s="1"/>
    </row>
    <row r="4630" spans="1:24" x14ac:dyDescent="0.25">
      <c r="A4630" s="1">
        <v>37904</v>
      </c>
      <c r="B4630" s="3">
        <v>9.82</v>
      </c>
      <c r="C4630" s="3">
        <v>18.45</v>
      </c>
      <c r="D4630" s="3" t="s">
        <v>234</v>
      </c>
      <c r="I4630" s="1"/>
      <c r="J4630" s="1"/>
      <c r="X4630" s="1"/>
    </row>
    <row r="4631" spans="1:24" x14ac:dyDescent="0.25">
      <c r="A4631" s="1">
        <v>37903</v>
      </c>
      <c r="B4631" s="3">
        <v>9.76</v>
      </c>
      <c r="C4631" s="3">
        <v>18.82</v>
      </c>
      <c r="D4631" s="3" t="s">
        <v>234</v>
      </c>
      <c r="I4631" s="1"/>
      <c r="J4631" s="1"/>
      <c r="X4631" s="1"/>
    </row>
    <row r="4632" spans="1:24" x14ac:dyDescent="0.25">
      <c r="A4632" s="1">
        <v>37902</v>
      </c>
      <c r="B4632" s="3">
        <v>9.66</v>
      </c>
      <c r="C4632" s="3">
        <v>19.18</v>
      </c>
      <c r="D4632" s="3" t="s">
        <v>234</v>
      </c>
      <c r="I4632" s="1"/>
      <c r="J4632" s="1"/>
      <c r="X4632" s="1"/>
    </row>
    <row r="4633" spans="1:24" x14ac:dyDescent="0.25">
      <c r="A4633" s="1">
        <v>37901</v>
      </c>
      <c r="B4633" s="3">
        <v>9.94</v>
      </c>
      <c r="C4633" s="3">
        <v>19.41</v>
      </c>
      <c r="D4633" s="3" t="s">
        <v>234</v>
      </c>
      <c r="I4633" s="1"/>
      <c r="J4633" s="1"/>
      <c r="X4633" s="1"/>
    </row>
    <row r="4634" spans="1:24" x14ac:dyDescent="0.25">
      <c r="A4634" s="1">
        <v>37900</v>
      </c>
      <c r="B4634" s="3">
        <v>9.94</v>
      </c>
      <c r="C4634" s="3">
        <v>19.510000000000002</v>
      </c>
      <c r="D4634" s="3" t="s">
        <v>234</v>
      </c>
      <c r="I4634" s="1"/>
      <c r="J4634" s="1"/>
      <c r="X4634" s="1"/>
    </row>
    <row r="4635" spans="1:24" x14ac:dyDescent="0.25">
      <c r="A4635" s="1">
        <v>37897</v>
      </c>
      <c r="B4635" s="3">
        <v>9.84</v>
      </c>
      <c r="C4635" s="3">
        <v>19.5</v>
      </c>
      <c r="D4635" s="3" t="s">
        <v>234</v>
      </c>
      <c r="I4635" s="1"/>
      <c r="J4635" s="1"/>
      <c r="X4635" s="1"/>
    </row>
    <row r="4636" spans="1:24" x14ac:dyDescent="0.25">
      <c r="A4636" s="1">
        <v>37896</v>
      </c>
      <c r="B4636" s="3">
        <v>10.08</v>
      </c>
      <c r="C4636" s="3">
        <v>20.8</v>
      </c>
      <c r="D4636" s="3" t="s">
        <v>234</v>
      </c>
      <c r="I4636" s="1"/>
      <c r="J4636" s="1"/>
      <c r="X4636" s="1"/>
    </row>
    <row r="4637" spans="1:24" x14ac:dyDescent="0.25">
      <c r="A4637" s="1">
        <v>37895</v>
      </c>
      <c r="B4637" s="3">
        <v>10.06</v>
      </c>
      <c r="C4637" s="3">
        <v>21.07</v>
      </c>
      <c r="D4637" s="3" t="s">
        <v>234</v>
      </c>
      <c r="I4637" s="1"/>
      <c r="J4637" s="1"/>
      <c r="X4637" s="1"/>
    </row>
    <row r="4638" spans="1:24" x14ac:dyDescent="0.25">
      <c r="A4638" s="1">
        <v>37894</v>
      </c>
      <c r="B4638" s="3">
        <v>9.1999999999999993</v>
      </c>
      <c r="C4638" s="3">
        <v>22.72</v>
      </c>
      <c r="D4638" s="3" t="s">
        <v>235</v>
      </c>
      <c r="I4638" s="1"/>
      <c r="J4638" s="1"/>
      <c r="X4638" s="1"/>
    </row>
    <row r="4639" spans="1:24" x14ac:dyDescent="0.25">
      <c r="A4639" s="1">
        <v>37893</v>
      </c>
      <c r="B4639" s="3">
        <v>9.5299999999999994</v>
      </c>
      <c r="C4639" s="3">
        <v>21.67</v>
      </c>
      <c r="D4639" s="3" t="s">
        <v>235</v>
      </c>
      <c r="I4639" s="1"/>
      <c r="J4639" s="1"/>
      <c r="X4639" s="1"/>
    </row>
    <row r="4640" spans="1:24" x14ac:dyDescent="0.25">
      <c r="A4640" s="1">
        <v>37890</v>
      </c>
      <c r="B4640" s="3">
        <v>9.56</v>
      </c>
      <c r="C4640" s="3">
        <v>22.23</v>
      </c>
      <c r="D4640" s="3" t="s">
        <v>235</v>
      </c>
      <c r="I4640" s="1"/>
      <c r="J4640" s="1"/>
      <c r="X4640" s="1"/>
    </row>
    <row r="4641" spans="1:24" x14ac:dyDescent="0.25">
      <c r="A4641" s="1">
        <v>37889</v>
      </c>
      <c r="B4641" s="3">
        <v>9.06</v>
      </c>
      <c r="C4641" s="3">
        <v>22.26</v>
      </c>
      <c r="D4641" s="3" t="s">
        <v>235</v>
      </c>
      <c r="I4641" s="1"/>
      <c r="J4641" s="1"/>
      <c r="X4641" s="1"/>
    </row>
    <row r="4642" spans="1:24" x14ac:dyDescent="0.25">
      <c r="A4642" s="1">
        <v>37888</v>
      </c>
      <c r="B4642" s="3">
        <v>8.11</v>
      </c>
      <c r="C4642" s="3">
        <v>21.22</v>
      </c>
      <c r="D4642" s="3" t="s">
        <v>235</v>
      </c>
      <c r="I4642" s="1"/>
      <c r="J4642" s="1"/>
      <c r="X4642" s="1"/>
    </row>
    <row r="4643" spans="1:24" x14ac:dyDescent="0.25">
      <c r="A4643" s="1">
        <v>37887</v>
      </c>
      <c r="B4643" s="3">
        <v>7.89</v>
      </c>
      <c r="C4643" s="3">
        <v>19.47</v>
      </c>
      <c r="D4643" s="3" t="s">
        <v>235</v>
      </c>
      <c r="I4643" s="1"/>
      <c r="J4643" s="1"/>
      <c r="X4643" s="1"/>
    </row>
    <row r="4644" spans="1:24" x14ac:dyDescent="0.25">
      <c r="A4644" s="1">
        <v>37886</v>
      </c>
      <c r="B4644" s="3">
        <v>7.3</v>
      </c>
      <c r="C4644" s="3">
        <v>19.649999999999999</v>
      </c>
      <c r="D4644" s="3" t="s">
        <v>235</v>
      </c>
      <c r="I4644" s="1"/>
      <c r="J4644" s="1"/>
      <c r="X4644" s="1"/>
    </row>
    <row r="4645" spans="1:24" x14ac:dyDescent="0.25">
      <c r="A4645" s="1">
        <v>37883</v>
      </c>
      <c r="B4645" s="3">
        <v>7.43</v>
      </c>
      <c r="C4645" s="3">
        <v>17.54</v>
      </c>
      <c r="D4645" s="3" t="s">
        <v>235</v>
      </c>
      <c r="I4645" s="1"/>
      <c r="J4645" s="1"/>
      <c r="X4645" s="1"/>
    </row>
    <row r="4646" spans="1:24" x14ac:dyDescent="0.25">
      <c r="A4646" s="1">
        <v>37882</v>
      </c>
      <c r="B4646" s="3">
        <v>7.88</v>
      </c>
      <c r="C4646" s="3">
        <v>17.57</v>
      </c>
      <c r="D4646" s="3" t="s">
        <v>235</v>
      </c>
      <c r="I4646" s="1"/>
      <c r="J4646" s="1"/>
      <c r="X4646" s="1"/>
    </row>
    <row r="4647" spans="1:24" x14ac:dyDescent="0.25">
      <c r="A4647" s="1">
        <v>37881</v>
      </c>
      <c r="B4647" s="3">
        <v>7.9</v>
      </c>
      <c r="C4647" s="3">
        <v>18.149999999999999</v>
      </c>
      <c r="D4647" s="3" t="s">
        <v>235</v>
      </c>
      <c r="I4647" s="1"/>
      <c r="J4647" s="1"/>
      <c r="X4647" s="1"/>
    </row>
    <row r="4648" spans="1:24" x14ac:dyDescent="0.25">
      <c r="A4648" s="1">
        <v>37880</v>
      </c>
      <c r="B4648" s="3">
        <v>8.48</v>
      </c>
      <c r="C4648" s="3">
        <v>18.03</v>
      </c>
      <c r="D4648" s="3" t="s">
        <v>235</v>
      </c>
      <c r="I4648" s="1"/>
      <c r="J4648" s="1"/>
      <c r="X4648" s="1"/>
    </row>
    <row r="4649" spans="1:24" x14ac:dyDescent="0.25">
      <c r="A4649" s="1">
        <v>37879</v>
      </c>
      <c r="B4649" s="3">
        <v>8.59</v>
      </c>
      <c r="C4649" s="3">
        <v>19.28</v>
      </c>
      <c r="D4649" s="3" t="s">
        <v>235</v>
      </c>
      <c r="I4649" s="1"/>
      <c r="J4649" s="1"/>
      <c r="X4649" s="1"/>
    </row>
    <row r="4650" spans="1:24" x14ac:dyDescent="0.25">
      <c r="A4650" s="1">
        <v>37876</v>
      </c>
      <c r="B4650" s="3">
        <v>8.84</v>
      </c>
      <c r="C4650" s="3">
        <v>18.68</v>
      </c>
      <c r="D4650" s="3" t="s">
        <v>235</v>
      </c>
      <c r="I4650" s="1"/>
      <c r="J4650" s="1"/>
      <c r="X4650" s="1"/>
    </row>
    <row r="4651" spans="1:24" x14ac:dyDescent="0.25">
      <c r="A4651" s="1">
        <v>37875</v>
      </c>
      <c r="B4651" s="3">
        <v>8.94</v>
      </c>
      <c r="C4651" s="3">
        <v>19.25</v>
      </c>
      <c r="D4651" s="3" t="s">
        <v>235</v>
      </c>
      <c r="I4651" s="1"/>
      <c r="J4651" s="1"/>
      <c r="X4651" s="1"/>
    </row>
    <row r="4652" spans="1:24" x14ac:dyDescent="0.25">
      <c r="A4652" s="1">
        <v>37874</v>
      </c>
      <c r="B4652" s="3">
        <v>9.16</v>
      </c>
      <c r="C4652" s="3">
        <v>20.010000000000002</v>
      </c>
      <c r="D4652" s="3" t="s">
        <v>235</v>
      </c>
      <c r="I4652" s="1"/>
      <c r="J4652" s="1"/>
      <c r="X4652" s="1"/>
    </row>
    <row r="4653" spans="1:24" x14ac:dyDescent="0.25">
      <c r="A4653" s="1">
        <v>37873</v>
      </c>
      <c r="B4653" s="3">
        <v>9.5500000000000007</v>
      </c>
      <c r="C4653" s="3">
        <v>18.850000000000001</v>
      </c>
      <c r="D4653" s="3" t="s">
        <v>235</v>
      </c>
      <c r="I4653" s="1"/>
      <c r="J4653" s="1"/>
      <c r="X4653" s="1"/>
    </row>
    <row r="4654" spans="1:24" x14ac:dyDescent="0.25">
      <c r="A4654" s="1">
        <v>37872</v>
      </c>
      <c r="B4654" s="3">
        <v>9.07</v>
      </c>
      <c r="C4654" s="3">
        <v>18.260000000000002</v>
      </c>
      <c r="D4654" s="3" t="s">
        <v>235</v>
      </c>
      <c r="I4654" s="1"/>
      <c r="J4654" s="1"/>
      <c r="X4654" s="1"/>
    </row>
    <row r="4655" spans="1:24" x14ac:dyDescent="0.25">
      <c r="A4655" s="1">
        <v>37869</v>
      </c>
      <c r="B4655" s="3">
        <v>9.06</v>
      </c>
      <c r="C4655" s="3">
        <v>18.170000000000002</v>
      </c>
      <c r="D4655" s="3" t="s">
        <v>235</v>
      </c>
      <c r="I4655" s="1"/>
      <c r="J4655" s="1"/>
      <c r="X4655" s="1"/>
    </row>
    <row r="4656" spans="1:24" x14ac:dyDescent="0.25">
      <c r="A4656" s="1">
        <v>37868</v>
      </c>
      <c r="B4656" s="3">
        <v>9.06</v>
      </c>
      <c r="C4656" s="3">
        <v>18.71</v>
      </c>
      <c r="D4656" s="3" t="s">
        <v>235</v>
      </c>
      <c r="I4656" s="1"/>
      <c r="J4656" s="1"/>
      <c r="X4656" s="1"/>
    </row>
    <row r="4657" spans="1:24" x14ac:dyDescent="0.25">
      <c r="A4657" s="1">
        <v>37867</v>
      </c>
      <c r="B4657" s="3">
        <v>9.09</v>
      </c>
      <c r="C4657" s="3">
        <v>19.440000000000001</v>
      </c>
      <c r="D4657" s="3" t="s">
        <v>235</v>
      </c>
      <c r="I4657" s="1"/>
      <c r="J4657" s="1"/>
      <c r="X4657" s="1"/>
    </row>
    <row r="4658" spans="1:24" x14ac:dyDescent="0.25">
      <c r="A4658" s="1">
        <v>37866</v>
      </c>
      <c r="B4658" s="3">
        <v>9.23</v>
      </c>
      <c r="C4658" s="3">
        <v>19.02</v>
      </c>
      <c r="D4658" s="3" t="s">
        <v>235</v>
      </c>
      <c r="I4658" s="1"/>
      <c r="J4658" s="1"/>
      <c r="X4658" s="1"/>
    </row>
    <row r="4659" spans="1:24" x14ac:dyDescent="0.25">
      <c r="A4659" s="1">
        <v>37862</v>
      </c>
      <c r="B4659" s="3">
        <v>8.9700000000000006</v>
      </c>
      <c r="C4659" s="3">
        <v>18.63</v>
      </c>
      <c r="D4659" s="3" t="s">
        <v>236</v>
      </c>
      <c r="I4659" s="1"/>
      <c r="J4659" s="1"/>
      <c r="X4659" s="1"/>
    </row>
    <row r="4660" spans="1:24" x14ac:dyDescent="0.25">
      <c r="A4660" s="1">
        <v>37861</v>
      </c>
      <c r="B4660" s="3">
        <v>9.0500000000000007</v>
      </c>
      <c r="C4660" s="3">
        <v>18.48</v>
      </c>
      <c r="D4660" s="3" t="s">
        <v>236</v>
      </c>
      <c r="I4660" s="1"/>
      <c r="J4660" s="1"/>
      <c r="X4660" s="1"/>
    </row>
    <row r="4661" spans="1:24" x14ac:dyDescent="0.25">
      <c r="A4661" s="1">
        <v>37860</v>
      </c>
      <c r="B4661" s="3">
        <v>9.11</v>
      </c>
      <c r="C4661" s="3">
        <v>19.13</v>
      </c>
      <c r="D4661" s="3" t="s">
        <v>236</v>
      </c>
      <c r="I4661" s="1"/>
      <c r="J4661" s="1"/>
      <c r="X4661" s="1"/>
    </row>
    <row r="4662" spans="1:24" x14ac:dyDescent="0.25">
      <c r="A4662" s="1">
        <v>37859</v>
      </c>
      <c r="B4662" s="3">
        <v>9.1</v>
      </c>
      <c r="C4662" s="3">
        <v>19.489999999999998</v>
      </c>
      <c r="D4662" s="3" t="s">
        <v>236</v>
      </c>
      <c r="I4662" s="1"/>
      <c r="J4662" s="1"/>
      <c r="X4662" s="1"/>
    </row>
    <row r="4663" spans="1:24" x14ac:dyDescent="0.25">
      <c r="A4663" s="1">
        <v>37858</v>
      </c>
      <c r="B4663" s="3">
        <v>9.1</v>
      </c>
      <c r="C4663" s="3">
        <v>19.53</v>
      </c>
      <c r="D4663" s="3" t="s">
        <v>236</v>
      </c>
      <c r="I4663" s="1"/>
      <c r="J4663" s="1"/>
      <c r="X4663" s="1"/>
    </row>
    <row r="4664" spans="1:24" x14ac:dyDescent="0.25">
      <c r="A4664" s="1">
        <v>37855</v>
      </c>
      <c r="B4664" s="3">
        <v>9.09</v>
      </c>
      <c r="C4664" s="3">
        <v>18.55</v>
      </c>
      <c r="D4664" s="3" t="s">
        <v>236</v>
      </c>
      <c r="I4664" s="1"/>
      <c r="J4664" s="1"/>
      <c r="X4664" s="1"/>
    </row>
    <row r="4665" spans="1:24" x14ac:dyDescent="0.25">
      <c r="A4665" s="1">
        <v>37854</v>
      </c>
      <c r="B4665" s="3">
        <v>8.5500000000000007</v>
      </c>
      <c r="C4665" s="3">
        <v>17.84</v>
      </c>
      <c r="D4665" s="3" t="s">
        <v>236</v>
      </c>
      <c r="I4665" s="1"/>
      <c r="J4665" s="1"/>
      <c r="X4665" s="1"/>
    </row>
    <row r="4666" spans="1:24" x14ac:dyDescent="0.25">
      <c r="A4666" s="1">
        <v>37853</v>
      </c>
      <c r="B4666" s="3">
        <v>8.91</v>
      </c>
      <c r="C4666" s="3">
        <v>17.82</v>
      </c>
      <c r="D4666" s="3" t="s">
        <v>236</v>
      </c>
      <c r="I4666" s="1"/>
      <c r="J4666" s="1"/>
      <c r="X4666" s="1"/>
    </row>
    <row r="4667" spans="1:24" x14ac:dyDescent="0.25">
      <c r="A4667" s="1">
        <v>37852</v>
      </c>
      <c r="B4667" s="3">
        <v>8.93</v>
      </c>
      <c r="C4667" s="3">
        <v>17.86</v>
      </c>
      <c r="D4667" s="3" t="s">
        <v>236</v>
      </c>
      <c r="I4667" s="1"/>
      <c r="J4667" s="1"/>
      <c r="X4667" s="1"/>
    </row>
    <row r="4668" spans="1:24" x14ac:dyDescent="0.25">
      <c r="A4668" s="1">
        <v>37851</v>
      </c>
      <c r="B4668" s="3">
        <v>8.7100000000000009</v>
      </c>
      <c r="C4668" s="3">
        <v>18.18</v>
      </c>
      <c r="D4668" s="3" t="s">
        <v>236</v>
      </c>
      <c r="I4668" s="1"/>
      <c r="J4668" s="1"/>
      <c r="X4668" s="1"/>
    </row>
    <row r="4669" spans="1:24" x14ac:dyDescent="0.25">
      <c r="A4669" s="1">
        <v>37848</v>
      </c>
      <c r="B4669" s="3">
        <v>9.01</v>
      </c>
      <c r="C4669" s="3">
        <v>18.27</v>
      </c>
      <c r="D4669" s="3" t="s">
        <v>236</v>
      </c>
      <c r="I4669" s="1"/>
      <c r="J4669" s="1"/>
      <c r="X4669" s="1"/>
    </row>
    <row r="4670" spans="1:24" x14ac:dyDescent="0.25">
      <c r="A4670" s="1">
        <v>37847</v>
      </c>
      <c r="B4670" s="3">
        <v>8.98</v>
      </c>
      <c r="C4670" s="3">
        <v>18.47</v>
      </c>
      <c r="D4670" s="3" t="s">
        <v>236</v>
      </c>
      <c r="I4670" s="1"/>
      <c r="J4670" s="1"/>
      <c r="X4670" s="1"/>
    </row>
    <row r="4671" spans="1:24" x14ac:dyDescent="0.25">
      <c r="A4671" s="1">
        <v>37846</v>
      </c>
      <c r="B4671" s="3">
        <v>8.9700000000000006</v>
      </c>
      <c r="C4671" s="3">
        <v>18.77</v>
      </c>
      <c r="D4671" s="3" t="s">
        <v>236</v>
      </c>
      <c r="I4671" s="1"/>
      <c r="J4671" s="1"/>
      <c r="X4671" s="1"/>
    </row>
    <row r="4672" spans="1:24" x14ac:dyDescent="0.25">
      <c r="A4672" s="1">
        <v>37845</v>
      </c>
      <c r="B4672" s="3">
        <v>8.99</v>
      </c>
      <c r="C4672" s="3">
        <v>17.940000000000001</v>
      </c>
      <c r="D4672" s="3" t="s">
        <v>236</v>
      </c>
      <c r="I4672" s="1"/>
      <c r="J4672" s="1"/>
      <c r="X4672" s="1"/>
    </row>
    <row r="4673" spans="1:24" x14ac:dyDescent="0.25">
      <c r="A4673" s="1">
        <v>37844</v>
      </c>
      <c r="B4673" s="3">
        <v>8.9</v>
      </c>
      <c r="C4673" s="3">
        <v>19.75</v>
      </c>
      <c r="D4673" s="3" t="s">
        <v>236</v>
      </c>
      <c r="I4673" s="1"/>
      <c r="J4673" s="1"/>
      <c r="X4673" s="1"/>
    </row>
    <row r="4674" spans="1:24" x14ac:dyDescent="0.25">
      <c r="A4674" s="1">
        <v>37841</v>
      </c>
      <c r="B4674" s="3">
        <v>8.57</v>
      </c>
      <c r="C4674" s="3">
        <v>19.59</v>
      </c>
      <c r="D4674" s="3" t="s">
        <v>236</v>
      </c>
      <c r="I4674" s="1"/>
      <c r="J4674" s="1"/>
      <c r="X4674" s="1"/>
    </row>
    <row r="4675" spans="1:24" x14ac:dyDescent="0.25">
      <c r="A4675" s="1">
        <v>37840</v>
      </c>
      <c r="B4675" s="3">
        <v>8.08</v>
      </c>
      <c r="C4675" s="3">
        <v>20.260000000000002</v>
      </c>
      <c r="D4675" s="3" t="s">
        <v>236</v>
      </c>
      <c r="I4675" s="1"/>
      <c r="J4675" s="1"/>
      <c r="X4675" s="1"/>
    </row>
    <row r="4676" spans="1:24" x14ac:dyDescent="0.25">
      <c r="A4676" s="1">
        <v>37839</v>
      </c>
      <c r="B4676" s="3">
        <v>7.91</v>
      </c>
      <c r="C4676" s="3">
        <v>21.5</v>
      </c>
      <c r="D4676" s="3" t="s">
        <v>236</v>
      </c>
      <c r="I4676" s="1"/>
      <c r="J4676" s="1"/>
      <c r="X4676" s="1"/>
    </row>
    <row r="4677" spans="1:24" x14ac:dyDescent="0.25">
      <c r="A4677" s="1">
        <v>37838</v>
      </c>
      <c r="B4677" s="3">
        <v>7.41</v>
      </c>
      <c r="C4677" s="3">
        <v>22.68</v>
      </c>
      <c r="D4677" s="3" t="s">
        <v>236</v>
      </c>
      <c r="I4677" s="1"/>
      <c r="J4677" s="1"/>
      <c r="X4677" s="1"/>
    </row>
    <row r="4678" spans="1:24" x14ac:dyDescent="0.25">
      <c r="A4678" s="1">
        <v>37837</v>
      </c>
      <c r="B4678" s="3" t="s">
        <v>195</v>
      </c>
      <c r="C4678" s="3">
        <v>21.27</v>
      </c>
      <c r="D4678" s="3" t="s">
        <v>236</v>
      </c>
      <c r="I4678" s="1"/>
      <c r="J4678" s="1"/>
      <c r="X4678" s="1"/>
    </row>
    <row r="4679" spans="1:24" x14ac:dyDescent="0.25">
      <c r="A4679" s="1">
        <v>37834</v>
      </c>
      <c r="B4679" s="3">
        <v>7.64</v>
      </c>
      <c r="C4679" s="3">
        <v>20.75</v>
      </c>
      <c r="D4679" s="3" t="s">
        <v>236</v>
      </c>
      <c r="I4679" s="1"/>
      <c r="J4679" s="1"/>
      <c r="X4679" s="1"/>
    </row>
    <row r="4680" spans="1:24" x14ac:dyDescent="0.25">
      <c r="A4680" s="1">
        <v>37833</v>
      </c>
      <c r="B4680" s="3">
        <v>7.38</v>
      </c>
      <c r="C4680" s="3">
        <v>19.489999999999998</v>
      </c>
      <c r="D4680" s="3" t="s">
        <v>237</v>
      </c>
      <c r="I4680" s="1"/>
      <c r="J4680" s="1"/>
      <c r="X4680" s="1"/>
    </row>
    <row r="4681" spans="1:24" x14ac:dyDescent="0.25">
      <c r="A4681" s="1">
        <v>37832</v>
      </c>
      <c r="B4681" s="3">
        <v>7.25</v>
      </c>
      <c r="C4681" s="3">
        <v>18.850000000000001</v>
      </c>
      <c r="D4681" s="3" t="s">
        <v>237</v>
      </c>
      <c r="I4681" s="1"/>
      <c r="J4681" s="1"/>
      <c r="X4681" s="1"/>
    </row>
    <row r="4682" spans="1:24" x14ac:dyDescent="0.25">
      <c r="A4682" s="1">
        <v>37831</v>
      </c>
      <c r="B4682" s="3">
        <v>7.13</v>
      </c>
      <c r="C4682" s="3">
        <v>18.670000000000002</v>
      </c>
      <c r="D4682" s="3" t="s">
        <v>237</v>
      </c>
      <c r="I4682" s="1"/>
      <c r="J4682" s="1"/>
      <c r="X4682" s="1"/>
    </row>
    <row r="4683" spans="1:24" x14ac:dyDescent="0.25">
      <c r="A4683" s="1">
        <v>37830</v>
      </c>
      <c r="B4683" s="3">
        <v>6.68</v>
      </c>
      <c r="C4683" s="3">
        <v>18.36</v>
      </c>
      <c r="D4683" s="3" t="s">
        <v>237</v>
      </c>
      <c r="I4683" s="1"/>
      <c r="J4683" s="1"/>
      <c r="X4683" s="1"/>
    </row>
    <row r="4684" spans="1:24" x14ac:dyDescent="0.25">
      <c r="A4684" s="1">
        <v>37827</v>
      </c>
      <c r="B4684" s="3">
        <v>7.72</v>
      </c>
      <c r="C4684" s="3">
        <v>17.75</v>
      </c>
      <c r="D4684" s="3" t="s">
        <v>237</v>
      </c>
      <c r="I4684" s="1"/>
      <c r="J4684" s="1"/>
      <c r="X4684" s="1"/>
    </row>
    <row r="4685" spans="1:24" x14ac:dyDescent="0.25">
      <c r="A4685" s="1">
        <v>37826</v>
      </c>
      <c r="B4685" s="3">
        <v>9.33</v>
      </c>
      <c r="C4685" s="3">
        <v>18.600000000000001</v>
      </c>
      <c r="D4685" s="3" t="s">
        <v>237</v>
      </c>
      <c r="I4685" s="1"/>
      <c r="J4685" s="1"/>
      <c r="X4685" s="1"/>
    </row>
    <row r="4686" spans="1:24" x14ac:dyDescent="0.25">
      <c r="A4686" s="1">
        <v>37825</v>
      </c>
      <c r="B4686" s="3">
        <v>9.32</v>
      </c>
      <c r="C4686" s="3">
        <v>18.64</v>
      </c>
      <c r="D4686" s="3" t="s">
        <v>237</v>
      </c>
      <c r="I4686" s="1"/>
      <c r="J4686" s="1"/>
      <c r="X4686" s="1"/>
    </row>
    <row r="4687" spans="1:24" x14ac:dyDescent="0.25">
      <c r="A4687" s="1">
        <v>37824</v>
      </c>
      <c r="B4687" s="3">
        <v>9.4700000000000006</v>
      </c>
      <c r="C4687" s="3">
        <v>19.170000000000002</v>
      </c>
      <c r="D4687" s="3" t="s">
        <v>237</v>
      </c>
      <c r="I4687" s="1"/>
      <c r="J4687" s="1"/>
      <c r="X4687" s="1"/>
    </row>
    <row r="4688" spans="1:24" x14ac:dyDescent="0.25">
      <c r="A4688" s="1">
        <v>37823</v>
      </c>
      <c r="B4688" s="3">
        <v>9.99</v>
      </c>
      <c r="C4688" s="3">
        <v>19.78</v>
      </c>
      <c r="D4688" s="3" t="s">
        <v>237</v>
      </c>
      <c r="I4688" s="1"/>
      <c r="J4688" s="1"/>
      <c r="X4688" s="1"/>
    </row>
    <row r="4689" spans="1:24" x14ac:dyDescent="0.25">
      <c r="A4689" s="1">
        <v>37820</v>
      </c>
      <c r="B4689" s="3">
        <v>10.58</v>
      </c>
      <c r="C4689" s="3">
        <v>19.11</v>
      </c>
      <c r="D4689" s="3" t="s">
        <v>237</v>
      </c>
      <c r="I4689" s="1"/>
      <c r="J4689" s="1"/>
      <c r="X4689" s="1"/>
    </row>
    <row r="4690" spans="1:24" x14ac:dyDescent="0.25">
      <c r="A4690" s="1">
        <v>37819</v>
      </c>
      <c r="B4690" s="3">
        <v>10.38</v>
      </c>
      <c r="C4690" s="3">
        <v>20.22</v>
      </c>
      <c r="D4690" s="3" t="s">
        <v>237</v>
      </c>
      <c r="I4690" s="1"/>
      <c r="J4690" s="1"/>
      <c r="X4690" s="1"/>
    </row>
    <row r="4691" spans="1:24" x14ac:dyDescent="0.25">
      <c r="A4691" s="1">
        <v>37818</v>
      </c>
      <c r="B4691" s="3">
        <v>10.45</v>
      </c>
      <c r="C4691" s="3">
        <v>19.760000000000002</v>
      </c>
      <c r="D4691" s="3" t="s">
        <v>237</v>
      </c>
      <c r="I4691" s="1"/>
      <c r="J4691" s="1"/>
      <c r="X4691" s="1"/>
    </row>
    <row r="4692" spans="1:24" x14ac:dyDescent="0.25">
      <c r="A4692" s="1">
        <v>37817</v>
      </c>
      <c r="B4692" s="3">
        <v>10.71</v>
      </c>
      <c r="C4692" s="3">
        <v>19.55</v>
      </c>
      <c r="D4692" s="3" t="s">
        <v>237</v>
      </c>
      <c r="I4692" s="1"/>
      <c r="J4692" s="1"/>
      <c r="X4692" s="1"/>
    </row>
    <row r="4693" spans="1:24" x14ac:dyDescent="0.25">
      <c r="A4693" s="1">
        <v>37816</v>
      </c>
      <c r="B4693" s="3">
        <v>10.74</v>
      </c>
      <c r="C4693" s="3">
        <v>19.59</v>
      </c>
      <c r="D4693" s="3" t="s">
        <v>237</v>
      </c>
      <c r="I4693" s="1"/>
      <c r="J4693" s="1"/>
      <c r="X4693" s="1"/>
    </row>
    <row r="4694" spans="1:24" x14ac:dyDescent="0.25">
      <c r="A4694" s="1">
        <v>37813</v>
      </c>
      <c r="B4694" s="3">
        <v>11.31</v>
      </c>
      <c r="C4694" s="3">
        <v>18.47</v>
      </c>
      <c r="D4694" s="3" t="s">
        <v>237</v>
      </c>
      <c r="I4694" s="1"/>
      <c r="J4694" s="1"/>
      <c r="X4694" s="1"/>
    </row>
    <row r="4695" spans="1:24" x14ac:dyDescent="0.25">
      <c r="A4695" s="1">
        <v>37812</v>
      </c>
      <c r="B4695" s="3">
        <v>11.3</v>
      </c>
      <c r="C4695" s="3">
        <v>19.190000000000001</v>
      </c>
      <c r="D4695" s="3" t="s">
        <v>237</v>
      </c>
      <c r="I4695" s="1"/>
      <c r="J4695" s="1"/>
      <c r="X4695" s="1"/>
    </row>
    <row r="4696" spans="1:24" x14ac:dyDescent="0.25">
      <c r="A4696" s="1">
        <v>37811</v>
      </c>
      <c r="B4696" s="3">
        <v>11.1</v>
      </c>
      <c r="C4696" s="3">
        <v>18.93</v>
      </c>
      <c r="D4696" s="3" t="s">
        <v>237</v>
      </c>
      <c r="I4696" s="1"/>
      <c r="J4696" s="1"/>
      <c r="X4696" s="1"/>
    </row>
    <row r="4697" spans="1:24" x14ac:dyDescent="0.25">
      <c r="A4697" s="1">
        <v>37810</v>
      </c>
      <c r="B4697" s="3">
        <v>11.09</v>
      </c>
      <c r="C4697" s="3">
        <v>19.48</v>
      </c>
      <c r="D4697" s="3" t="s">
        <v>237</v>
      </c>
      <c r="I4697" s="1"/>
      <c r="J4697" s="1"/>
      <c r="X4697" s="1"/>
    </row>
    <row r="4698" spans="1:24" x14ac:dyDescent="0.25">
      <c r="A4698" s="1">
        <v>37809</v>
      </c>
      <c r="B4698" s="3">
        <v>11.23</v>
      </c>
      <c r="C4698" s="3">
        <v>20.059999999999999</v>
      </c>
      <c r="D4698" s="3" t="s">
        <v>237</v>
      </c>
      <c r="I4698" s="1"/>
      <c r="J4698" s="1"/>
      <c r="X4698" s="1"/>
    </row>
    <row r="4699" spans="1:24" x14ac:dyDescent="0.25">
      <c r="A4699" s="1">
        <v>37805</v>
      </c>
      <c r="B4699" s="3">
        <v>10.93</v>
      </c>
      <c r="C4699" s="3">
        <v>19.39</v>
      </c>
      <c r="D4699" s="3" t="s">
        <v>237</v>
      </c>
      <c r="I4699" s="1"/>
      <c r="J4699" s="1"/>
      <c r="X4699" s="1"/>
    </row>
    <row r="4700" spans="1:24" x14ac:dyDescent="0.25">
      <c r="A4700" s="1">
        <v>37804</v>
      </c>
      <c r="B4700" s="3">
        <v>11.18</v>
      </c>
      <c r="C4700" s="3">
        <v>19.03</v>
      </c>
      <c r="D4700" s="3" t="s">
        <v>237</v>
      </c>
      <c r="I4700" s="1"/>
      <c r="J4700" s="1"/>
      <c r="X4700" s="1"/>
    </row>
    <row r="4701" spans="1:24" x14ac:dyDescent="0.25">
      <c r="A4701" s="1">
        <v>37803</v>
      </c>
      <c r="B4701" s="3" t="s">
        <v>195</v>
      </c>
      <c r="C4701" s="3">
        <v>19.46</v>
      </c>
      <c r="D4701" s="3" t="s">
        <v>237</v>
      </c>
      <c r="I4701" s="1"/>
      <c r="J4701" s="1"/>
      <c r="X4701" s="1"/>
    </row>
    <row r="4702" spans="1:24" x14ac:dyDescent="0.25">
      <c r="A4702" s="1">
        <v>37802</v>
      </c>
      <c r="B4702" s="3">
        <v>11.18</v>
      </c>
      <c r="C4702" s="3">
        <v>19.52</v>
      </c>
      <c r="D4702" s="3" t="s">
        <v>238</v>
      </c>
      <c r="I4702" s="1"/>
      <c r="J4702" s="1"/>
      <c r="X4702" s="1"/>
    </row>
    <row r="4703" spans="1:24" x14ac:dyDescent="0.25">
      <c r="A4703" s="1">
        <v>37799</v>
      </c>
      <c r="B4703" s="3">
        <v>11.19</v>
      </c>
      <c r="C4703" s="3">
        <v>19.16</v>
      </c>
      <c r="D4703" s="3" t="s">
        <v>238</v>
      </c>
      <c r="I4703" s="1"/>
      <c r="J4703" s="1"/>
      <c r="X4703" s="1"/>
    </row>
    <row r="4704" spans="1:24" x14ac:dyDescent="0.25">
      <c r="A4704" s="1">
        <v>37798</v>
      </c>
      <c r="B4704" s="3">
        <v>11.17</v>
      </c>
      <c r="C4704" s="3">
        <v>19.399999999999999</v>
      </c>
      <c r="D4704" s="3" t="s">
        <v>238</v>
      </c>
      <c r="I4704" s="1"/>
      <c r="J4704" s="1"/>
      <c r="X4704" s="1"/>
    </row>
    <row r="4705" spans="1:24" x14ac:dyDescent="0.25">
      <c r="A4705" s="1">
        <v>37797</v>
      </c>
      <c r="B4705" s="3">
        <v>11.17</v>
      </c>
      <c r="C4705" s="3">
        <v>20.81</v>
      </c>
      <c r="D4705" s="3" t="s">
        <v>238</v>
      </c>
      <c r="I4705" s="1"/>
      <c r="J4705" s="1"/>
      <c r="X4705" s="1"/>
    </row>
    <row r="4706" spans="1:24" x14ac:dyDescent="0.25">
      <c r="A4706" s="1">
        <v>37796</v>
      </c>
      <c r="B4706" s="3">
        <v>11.17</v>
      </c>
      <c r="C4706" s="3">
        <v>20.75</v>
      </c>
      <c r="D4706" s="3" t="s">
        <v>238</v>
      </c>
      <c r="I4706" s="1"/>
      <c r="J4706" s="1"/>
      <c r="X4706" s="1"/>
    </row>
    <row r="4707" spans="1:24" x14ac:dyDescent="0.25">
      <c r="A4707" s="1">
        <v>37795</v>
      </c>
      <c r="B4707" s="3">
        <v>11.11</v>
      </c>
      <c r="C4707" s="3">
        <v>20.58</v>
      </c>
      <c r="D4707" s="3" t="s">
        <v>238</v>
      </c>
      <c r="I4707" s="1"/>
      <c r="J4707" s="1"/>
      <c r="X4707" s="1"/>
    </row>
    <row r="4708" spans="1:24" x14ac:dyDescent="0.25">
      <c r="A4708" s="1">
        <v>37792</v>
      </c>
      <c r="B4708" s="3">
        <v>11.04</v>
      </c>
      <c r="C4708" s="3">
        <v>19.14</v>
      </c>
      <c r="D4708" s="3" t="s">
        <v>238</v>
      </c>
      <c r="I4708" s="1"/>
      <c r="J4708" s="1"/>
      <c r="X4708" s="1"/>
    </row>
    <row r="4709" spans="1:24" x14ac:dyDescent="0.25">
      <c r="A4709" s="1">
        <v>37791</v>
      </c>
      <c r="B4709" s="3">
        <v>11.03</v>
      </c>
      <c r="C4709" s="3">
        <v>19.8</v>
      </c>
      <c r="D4709" s="3" t="s">
        <v>238</v>
      </c>
      <c r="I4709" s="1"/>
      <c r="J4709" s="1"/>
      <c r="X4709" s="1"/>
    </row>
    <row r="4710" spans="1:24" x14ac:dyDescent="0.25">
      <c r="A4710" s="1">
        <v>37790</v>
      </c>
      <c r="B4710" s="3">
        <v>11.06</v>
      </c>
      <c r="C4710" s="3">
        <v>19.760000000000002</v>
      </c>
      <c r="D4710" s="3" t="s">
        <v>238</v>
      </c>
      <c r="I4710" s="1"/>
      <c r="J4710" s="1"/>
      <c r="X4710" s="1"/>
    </row>
    <row r="4711" spans="1:24" x14ac:dyDescent="0.25">
      <c r="A4711" s="1">
        <v>37789</v>
      </c>
      <c r="B4711" s="3">
        <v>11.24</v>
      </c>
      <c r="C4711" s="3">
        <v>20.010000000000002</v>
      </c>
      <c r="D4711" s="3" t="s">
        <v>238</v>
      </c>
      <c r="I4711" s="1"/>
      <c r="J4711" s="1"/>
      <c r="X4711" s="1"/>
    </row>
    <row r="4712" spans="1:24" x14ac:dyDescent="0.25">
      <c r="A4712" s="1">
        <v>37788</v>
      </c>
      <c r="B4712" s="3">
        <v>11.26</v>
      </c>
      <c r="C4712" s="3">
        <v>20.22</v>
      </c>
      <c r="D4712" s="3" t="s">
        <v>238</v>
      </c>
      <c r="I4712" s="1"/>
      <c r="J4712" s="1"/>
      <c r="X4712" s="1"/>
    </row>
    <row r="4713" spans="1:24" x14ac:dyDescent="0.25">
      <c r="A4713" s="1">
        <v>37785</v>
      </c>
      <c r="B4713" s="3">
        <v>10.77</v>
      </c>
      <c r="C4713" s="3">
        <v>20.66</v>
      </c>
      <c r="D4713" s="3" t="s">
        <v>238</v>
      </c>
      <c r="I4713" s="1"/>
      <c r="J4713" s="1"/>
      <c r="X4713" s="1"/>
    </row>
    <row r="4714" spans="1:24" x14ac:dyDescent="0.25">
      <c r="A4714" s="1">
        <v>37784</v>
      </c>
      <c r="B4714" s="3">
        <v>9.25</v>
      </c>
      <c r="C4714" s="3">
        <v>20.41</v>
      </c>
      <c r="D4714" s="3" t="s">
        <v>238</v>
      </c>
      <c r="I4714" s="1"/>
      <c r="J4714" s="1"/>
      <c r="X4714" s="1"/>
    </row>
    <row r="4715" spans="1:24" x14ac:dyDescent="0.25">
      <c r="A4715" s="1">
        <v>37783</v>
      </c>
      <c r="B4715" s="3">
        <v>9.4499999999999993</v>
      </c>
      <c r="C4715" s="3">
        <v>20.21</v>
      </c>
      <c r="D4715" s="3" t="s">
        <v>238</v>
      </c>
      <c r="I4715" s="1"/>
      <c r="J4715" s="1"/>
      <c r="X4715" s="1"/>
    </row>
    <row r="4716" spans="1:24" x14ac:dyDescent="0.25">
      <c r="A4716" s="1">
        <v>37782</v>
      </c>
      <c r="B4716" s="3">
        <v>9.3699999999999992</v>
      </c>
      <c r="C4716" s="3">
        <v>20.64</v>
      </c>
      <c r="D4716" s="3" t="s">
        <v>238</v>
      </c>
      <c r="I4716" s="1"/>
      <c r="J4716" s="1"/>
      <c r="X4716" s="1"/>
    </row>
    <row r="4717" spans="1:24" x14ac:dyDescent="0.25">
      <c r="A4717" s="1">
        <v>37781</v>
      </c>
      <c r="B4717" s="3">
        <v>8.85</v>
      </c>
      <c r="C4717" s="3">
        <v>22.15</v>
      </c>
      <c r="D4717" s="3" t="s">
        <v>238</v>
      </c>
      <c r="I4717" s="1"/>
      <c r="J4717" s="1"/>
      <c r="X4717" s="1"/>
    </row>
    <row r="4718" spans="1:24" x14ac:dyDescent="0.25">
      <c r="A4718" s="1">
        <v>37778</v>
      </c>
      <c r="B4718" s="3">
        <v>7.9</v>
      </c>
      <c r="C4718" s="3">
        <v>21.25</v>
      </c>
      <c r="D4718" s="3" t="s">
        <v>238</v>
      </c>
      <c r="I4718" s="1"/>
      <c r="J4718" s="1"/>
      <c r="X4718" s="1"/>
    </row>
    <row r="4719" spans="1:24" x14ac:dyDescent="0.25">
      <c r="A4719" s="1">
        <v>37777</v>
      </c>
      <c r="B4719" s="3">
        <v>8.2799999999999994</v>
      </c>
      <c r="C4719" s="3">
        <v>20.83</v>
      </c>
      <c r="D4719" s="3" t="s">
        <v>238</v>
      </c>
      <c r="I4719" s="1"/>
      <c r="J4719" s="1"/>
      <c r="X4719" s="1"/>
    </row>
    <row r="4720" spans="1:24" x14ac:dyDescent="0.25">
      <c r="A4720" s="1">
        <v>37776</v>
      </c>
      <c r="B4720" s="3">
        <v>8.91</v>
      </c>
      <c r="C4720" s="3">
        <v>20.62</v>
      </c>
      <c r="D4720" s="3" t="s">
        <v>238</v>
      </c>
      <c r="I4720" s="1"/>
      <c r="J4720" s="1"/>
      <c r="X4720" s="1"/>
    </row>
    <row r="4721" spans="1:24" x14ac:dyDescent="0.25">
      <c r="A4721" s="1">
        <v>37775</v>
      </c>
      <c r="B4721" s="3">
        <v>8.6199999999999992</v>
      </c>
      <c r="C4721" s="3">
        <v>20.84</v>
      </c>
      <c r="D4721" s="3" t="s">
        <v>238</v>
      </c>
      <c r="I4721" s="1"/>
      <c r="J4721" s="1"/>
      <c r="X4721" s="1"/>
    </row>
    <row r="4722" spans="1:24" x14ac:dyDescent="0.25">
      <c r="A4722" s="1">
        <v>37774</v>
      </c>
      <c r="B4722" s="3">
        <v>8.57</v>
      </c>
      <c r="C4722" s="3">
        <v>20.85</v>
      </c>
      <c r="D4722" s="3" t="s">
        <v>238</v>
      </c>
      <c r="I4722" s="1"/>
      <c r="J4722" s="1"/>
      <c r="X4722" s="1"/>
    </row>
    <row r="4723" spans="1:24" x14ac:dyDescent="0.25">
      <c r="A4723" s="1">
        <v>37771</v>
      </c>
      <c r="B4723" s="3">
        <v>7.9</v>
      </c>
      <c r="C4723" s="3">
        <v>19.47</v>
      </c>
      <c r="D4723" s="3" t="s">
        <v>239</v>
      </c>
      <c r="I4723" s="1"/>
      <c r="J4723" s="1"/>
      <c r="X4723" s="1"/>
    </row>
    <row r="4724" spans="1:24" x14ac:dyDescent="0.25">
      <c r="A4724" s="1">
        <v>37770</v>
      </c>
      <c r="B4724" s="3">
        <v>8.08</v>
      </c>
      <c r="C4724" s="3">
        <v>20.43</v>
      </c>
      <c r="D4724" s="3" t="s">
        <v>239</v>
      </c>
      <c r="I4724" s="1"/>
      <c r="J4724" s="1"/>
      <c r="X4724" s="1"/>
    </row>
    <row r="4725" spans="1:24" x14ac:dyDescent="0.25">
      <c r="A4725" s="1">
        <v>37769</v>
      </c>
      <c r="B4725" s="3">
        <v>8.09</v>
      </c>
      <c r="C4725" s="3">
        <v>20.03</v>
      </c>
      <c r="D4725" s="3" t="s">
        <v>239</v>
      </c>
      <c r="I4725" s="1"/>
      <c r="J4725" s="1"/>
      <c r="X4725" s="1"/>
    </row>
    <row r="4726" spans="1:24" x14ac:dyDescent="0.25">
      <c r="A4726" s="1">
        <v>37768</v>
      </c>
      <c r="B4726" s="3">
        <v>8.06</v>
      </c>
      <c r="C4726" s="3">
        <v>19.989999999999998</v>
      </c>
      <c r="D4726" s="3" t="s">
        <v>239</v>
      </c>
      <c r="I4726" s="1"/>
      <c r="J4726" s="1"/>
      <c r="X4726" s="1"/>
    </row>
    <row r="4727" spans="1:24" x14ac:dyDescent="0.25">
      <c r="A4727" s="1">
        <v>37764</v>
      </c>
      <c r="B4727" s="3">
        <v>7.97</v>
      </c>
      <c r="C4727" s="3">
        <v>19.170000000000002</v>
      </c>
      <c r="D4727" s="3" t="s">
        <v>239</v>
      </c>
      <c r="I4727" s="1"/>
      <c r="J4727" s="1"/>
      <c r="X4727" s="1"/>
    </row>
    <row r="4728" spans="1:24" x14ac:dyDescent="0.25">
      <c r="A4728" s="1">
        <v>37763</v>
      </c>
      <c r="B4728" s="3">
        <v>7.93</v>
      </c>
      <c r="C4728" s="3">
        <v>19.78</v>
      </c>
      <c r="D4728" s="3" t="s">
        <v>239</v>
      </c>
      <c r="I4728" s="1"/>
      <c r="J4728" s="1"/>
      <c r="X4728" s="1"/>
    </row>
    <row r="4729" spans="1:24" x14ac:dyDescent="0.25">
      <c r="A4729" s="1">
        <v>37762</v>
      </c>
      <c r="B4729" s="3">
        <v>8.01</v>
      </c>
      <c r="C4729" s="3">
        <v>21.21</v>
      </c>
      <c r="D4729" s="3" t="s">
        <v>239</v>
      </c>
      <c r="I4729" s="1"/>
      <c r="J4729" s="1"/>
      <c r="X4729" s="1"/>
    </row>
    <row r="4730" spans="1:24" x14ac:dyDescent="0.25">
      <c r="A4730" s="1">
        <v>37761</v>
      </c>
      <c r="B4730" s="3">
        <v>7.98</v>
      </c>
      <c r="C4730" s="3">
        <v>21.29</v>
      </c>
      <c r="D4730" s="3" t="s">
        <v>239</v>
      </c>
      <c r="I4730" s="1"/>
      <c r="J4730" s="1"/>
      <c r="X4730" s="1"/>
    </row>
    <row r="4731" spans="1:24" x14ac:dyDescent="0.25">
      <c r="A4731" s="1">
        <v>37760</v>
      </c>
      <c r="B4731" s="3" t="s">
        <v>195</v>
      </c>
      <c r="C4731" s="3">
        <v>20.51</v>
      </c>
      <c r="D4731" s="3" t="s">
        <v>239</v>
      </c>
      <c r="I4731" s="1"/>
      <c r="J4731" s="1"/>
      <c r="X4731" s="1"/>
    </row>
    <row r="4732" spans="1:24" x14ac:dyDescent="0.25">
      <c r="A4732" s="1">
        <v>37757</v>
      </c>
      <c r="B4732" s="3">
        <v>8.08</v>
      </c>
      <c r="C4732" s="3">
        <v>18.399999999999999</v>
      </c>
      <c r="D4732" s="3" t="s">
        <v>239</v>
      </c>
      <c r="I4732" s="1"/>
      <c r="J4732" s="1"/>
      <c r="X4732" s="1"/>
    </row>
    <row r="4733" spans="1:24" x14ac:dyDescent="0.25">
      <c r="A4733" s="1">
        <v>37756</v>
      </c>
      <c r="B4733" s="3">
        <v>8.0299999999999994</v>
      </c>
      <c r="C4733" s="3">
        <v>19.239999999999998</v>
      </c>
      <c r="D4733" s="3" t="s">
        <v>239</v>
      </c>
      <c r="I4733" s="1"/>
      <c r="J4733" s="1"/>
      <c r="X4733" s="1"/>
    </row>
    <row r="4734" spans="1:24" x14ac:dyDescent="0.25">
      <c r="A4734" s="1">
        <v>37755</v>
      </c>
      <c r="B4734" s="3">
        <v>8.1199999999999992</v>
      </c>
      <c r="C4734" s="3">
        <v>20</v>
      </c>
      <c r="D4734" s="3" t="s">
        <v>239</v>
      </c>
      <c r="I4734" s="1"/>
      <c r="J4734" s="1"/>
      <c r="X4734" s="1"/>
    </row>
    <row r="4735" spans="1:24" x14ac:dyDescent="0.25">
      <c r="A4735" s="1">
        <v>37754</v>
      </c>
      <c r="B4735" s="3">
        <v>8.8000000000000007</v>
      </c>
      <c r="C4735" s="3">
        <v>19.91</v>
      </c>
      <c r="D4735" s="3" t="s">
        <v>239</v>
      </c>
      <c r="I4735" s="1"/>
      <c r="J4735" s="1"/>
      <c r="X4735" s="1"/>
    </row>
    <row r="4736" spans="1:24" x14ac:dyDescent="0.25">
      <c r="A4736" s="1">
        <v>37753</v>
      </c>
      <c r="B4736" s="3">
        <v>8.77</v>
      </c>
      <c r="C4736" s="3">
        <v>19.52</v>
      </c>
      <c r="D4736" s="3" t="s">
        <v>239</v>
      </c>
      <c r="I4736" s="1"/>
      <c r="J4736" s="1"/>
      <c r="X4736" s="1"/>
    </row>
    <row r="4737" spans="1:24" x14ac:dyDescent="0.25">
      <c r="A4737" s="1">
        <v>37750</v>
      </c>
      <c r="B4737" s="3">
        <v>8.77</v>
      </c>
      <c r="C4737" s="3">
        <v>19.690000000000001</v>
      </c>
      <c r="D4737" s="3" t="s">
        <v>239</v>
      </c>
      <c r="I4737" s="1"/>
      <c r="J4737" s="1"/>
      <c r="X4737" s="1"/>
    </row>
    <row r="4738" spans="1:24" x14ac:dyDescent="0.25">
      <c r="A4738" s="1">
        <v>37749</v>
      </c>
      <c r="B4738" s="3">
        <v>8.6999999999999993</v>
      </c>
      <c r="C4738" s="3">
        <v>21.24</v>
      </c>
      <c r="D4738" s="3" t="s">
        <v>239</v>
      </c>
      <c r="I4738" s="1"/>
      <c r="J4738" s="1"/>
      <c r="X4738" s="1"/>
    </row>
    <row r="4739" spans="1:24" x14ac:dyDescent="0.25">
      <c r="A4739" s="1">
        <v>37748</v>
      </c>
      <c r="B4739" s="3">
        <v>8.52</v>
      </c>
      <c r="C4739" s="3">
        <v>21</v>
      </c>
      <c r="D4739" s="3" t="s">
        <v>239</v>
      </c>
      <c r="I4739" s="1"/>
      <c r="J4739" s="1"/>
      <c r="X4739" s="1"/>
    </row>
    <row r="4740" spans="1:24" x14ac:dyDescent="0.25">
      <c r="A4740" s="1">
        <v>37747</v>
      </c>
      <c r="B4740" s="3">
        <v>8.5</v>
      </c>
      <c r="C4740" s="3">
        <v>20.8</v>
      </c>
      <c r="D4740" s="3" t="s">
        <v>239</v>
      </c>
      <c r="I4740" s="1"/>
      <c r="J4740" s="1"/>
      <c r="X4740" s="1"/>
    </row>
    <row r="4741" spans="1:24" x14ac:dyDescent="0.25">
      <c r="A4741" s="1">
        <v>37746</v>
      </c>
      <c r="B4741" s="3">
        <v>8.48</v>
      </c>
      <c r="C4741" s="3">
        <v>21.13</v>
      </c>
      <c r="D4741" s="3" t="s">
        <v>239</v>
      </c>
      <c r="I4741" s="1"/>
      <c r="J4741" s="1"/>
      <c r="X4741" s="1"/>
    </row>
    <row r="4742" spans="1:24" x14ac:dyDescent="0.25">
      <c r="A4742" s="1">
        <v>37743</v>
      </c>
      <c r="B4742" s="3">
        <v>12</v>
      </c>
      <c r="C4742" s="3">
        <v>20.63</v>
      </c>
      <c r="D4742" s="3" t="s">
        <v>239</v>
      </c>
      <c r="I4742" s="1"/>
      <c r="J4742" s="1"/>
      <c r="X4742" s="1"/>
    </row>
    <row r="4743" spans="1:24" x14ac:dyDescent="0.25">
      <c r="A4743" s="1">
        <v>37742</v>
      </c>
      <c r="B4743" s="3">
        <v>12.29</v>
      </c>
      <c r="C4743" s="3">
        <v>21.59</v>
      </c>
      <c r="D4743" s="3" t="s">
        <v>239</v>
      </c>
      <c r="I4743" s="1"/>
      <c r="J4743" s="1"/>
      <c r="X4743" s="1"/>
    </row>
    <row r="4744" spans="1:24" x14ac:dyDescent="0.25">
      <c r="A4744" s="1">
        <v>37741</v>
      </c>
      <c r="B4744" s="3">
        <v>12.26</v>
      </c>
      <c r="C4744" s="3">
        <v>21.21</v>
      </c>
      <c r="D4744" s="3" t="s">
        <v>240</v>
      </c>
      <c r="I4744" s="1"/>
      <c r="J4744" s="1"/>
      <c r="X4744" s="1"/>
    </row>
    <row r="4745" spans="1:24" x14ac:dyDescent="0.25">
      <c r="A4745" s="1">
        <v>37740</v>
      </c>
      <c r="B4745" s="3">
        <v>12.19</v>
      </c>
      <c r="C4745" s="3">
        <v>20.76</v>
      </c>
      <c r="D4745" s="3" t="s">
        <v>240</v>
      </c>
      <c r="I4745" s="1"/>
      <c r="J4745" s="1"/>
      <c r="X4745" s="1"/>
    </row>
    <row r="4746" spans="1:24" x14ac:dyDescent="0.25">
      <c r="A4746" s="1">
        <v>37739</v>
      </c>
      <c r="B4746" s="3">
        <v>12.22</v>
      </c>
      <c r="C4746" s="3">
        <v>20.84</v>
      </c>
      <c r="D4746" s="3" t="s">
        <v>240</v>
      </c>
      <c r="I4746" s="1"/>
      <c r="J4746" s="1"/>
      <c r="X4746" s="1"/>
    </row>
    <row r="4747" spans="1:24" x14ac:dyDescent="0.25">
      <c r="A4747" s="1">
        <v>37736</v>
      </c>
      <c r="B4747" s="3">
        <v>13.19</v>
      </c>
      <c r="C4747" s="3">
        <v>20.8</v>
      </c>
      <c r="D4747" s="3" t="s">
        <v>240</v>
      </c>
      <c r="I4747" s="1"/>
      <c r="J4747" s="1"/>
      <c r="X4747" s="1"/>
    </row>
    <row r="4748" spans="1:24" x14ac:dyDescent="0.25">
      <c r="A4748" s="1">
        <v>37735</v>
      </c>
      <c r="B4748" s="3">
        <v>13.01</v>
      </c>
      <c r="C4748" s="3">
        <v>20.329999999999998</v>
      </c>
      <c r="D4748" s="3" t="s">
        <v>240</v>
      </c>
      <c r="I4748" s="1"/>
      <c r="J4748" s="1"/>
      <c r="X4748" s="1"/>
    </row>
    <row r="4749" spans="1:24" x14ac:dyDescent="0.25">
      <c r="A4749" s="1">
        <v>37734</v>
      </c>
      <c r="B4749" s="3">
        <v>12.92</v>
      </c>
      <c r="C4749" s="3">
        <v>20.8</v>
      </c>
      <c r="D4749" s="3" t="s">
        <v>240</v>
      </c>
      <c r="I4749" s="1"/>
      <c r="J4749" s="1"/>
      <c r="X4749" s="1"/>
    </row>
    <row r="4750" spans="1:24" x14ac:dyDescent="0.25">
      <c r="A4750" s="1">
        <v>37733</v>
      </c>
      <c r="B4750" s="3">
        <v>13.42</v>
      </c>
      <c r="C4750" s="3">
        <v>20.7</v>
      </c>
      <c r="D4750" s="3" t="s">
        <v>240</v>
      </c>
      <c r="I4750" s="1"/>
      <c r="J4750" s="1"/>
      <c r="X4750" s="1"/>
    </row>
    <row r="4751" spans="1:24" x14ac:dyDescent="0.25">
      <c r="A4751" s="1">
        <v>37732</v>
      </c>
      <c r="B4751" s="3">
        <v>13.43</v>
      </c>
      <c r="C4751" s="3">
        <v>21.95</v>
      </c>
      <c r="D4751" s="3" t="s">
        <v>240</v>
      </c>
      <c r="I4751" s="1"/>
      <c r="J4751" s="1"/>
      <c r="X4751" s="1"/>
    </row>
    <row r="4752" spans="1:24" x14ac:dyDescent="0.25">
      <c r="A4752" s="1">
        <v>37728</v>
      </c>
      <c r="B4752" s="3">
        <v>14.11</v>
      </c>
      <c r="C4752" s="3">
        <v>21.5</v>
      </c>
      <c r="D4752" s="3" t="s">
        <v>240</v>
      </c>
      <c r="I4752" s="1"/>
      <c r="J4752" s="1"/>
      <c r="X4752" s="1"/>
    </row>
    <row r="4753" spans="1:24" x14ac:dyDescent="0.25">
      <c r="A4753" s="1">
        <v>37727</v>
      </c>
      <c r="B4753" s="3">
        <v>14.16</v>
      </c>
      <c r="C4753" s="3">
        <v>22.52</v>
      </c>
      <c r="D4753" s="3" t="s">
        <v>240</v>
      </c>
      <c r="I4753" s="1"/>
      <c r="J4753" s="1"/>
      <c r="X4753" s="1"/>
    </row>
    <row r="4754" spans="1:24" x14ac:dyDescent="0.25">
      <c r="A4754" s="1">
        <v>37726</v>
      </c>
      <c r="B4754" s="3">
        <v>14.42</v>
      </c>
      <c r="C4754" s="3">
        <v>22.56</v>
      </c>
      <c r="D4754" s="3" t="s">
        <v>240</v>
      </c>
      <c r="I4754" s="1"/>
      <c r="J4754" s="1"/>
      <c r="X4754" s="1"/>
    </row>
    <row r="4755" spans="1:24" x14ac:dyDescent="0.25">
      <c r="A4755" s="1">
        <v>37725</v>
      </c>
      <c r="B4755" s="3">
        <v>14.47</v>
      </c>
      <c r="C4755" s="3">
        <v>23.41</v>
      </c>
      <c r="D4755" s="3" t="s">
        <v>240</v>
      </c>
      <c r="I4755" s="1"/>
      <c r="J4755" s="1"/>
      <c r="X4755" s="1"/>
    </row>
    <row r="4756" spans="1:24" x14ac:dyDescent="0.25">
      <c r="A4756" s="1">
        <v>37722</v>
      </c>
      <c r="B4756" s="3">
        <v>14.6</v>
      </c>
      <c r="C4756" s="3">
        <v>24.44</v>
      </c>
      <c r="D4756" s="3" t="s">
        <v>240</v>
      </c>
      <c r="I4756" s="1"/>
      <c r="J4756" s="1"/>
      <c r="X4756" s="1"/>
    </row>
    <row r="4757" spans="1:24" x14ac:dyDescent="0.25">
      <c r="A4757" s="1">
        <v>37721</v>
      </c>
      <c r="B4757" s="3">
        <v>15</v>
      </c>
      <c r="C4757" s="3">
        <v>25.6</v>
      </c>
      <c r="D4757" s="3" t="s">
        <v>240</v>
      </c>
      <c r="I4757" s="1"/>
      <c r="J4757" s="1"/>
      <c r="X4757" s="1"/>
    </row>
    <row r="4758" spans="1:24" x14ac:dyDescent="0.25">
      <c r="A4758" s="1">
        <v>37720</v>
      </c>
      <c r="B4758" s="3">
        <v>15.08</v>
      </c>
      <c r="C4758" s="3">
        <v>27.11</v>
      </c>
      <c r="D4758" s="3" t="s">
        <v>240</v>
      </c>
      <c r="I4758" s="1"/>
      <c r="J4758" s="1"/>
      <c r="X4758" s="1"/>
    </row>
    <row r="4759" spans="1:24" x14ac:dyDescent="0.25">
      <c r="A4759" s="1">
        <v>37719</v>
      </c>
      <c r="B4759" s="3">
        <v>15.56</v>
      </c>
      <c r="C4759" s="3">
        <v>27.13</v>
      </c>
      <c r="D4759" s="3" t="s">
        <v>240</v>
      </c>
      <c r="I4759" s="1"/>
      <c r="J4759" s="1"/>
      <c r="X4759" s="1"/>
    </row>
    <row r="4760" spans="1:24" x14ac:dyDescent="0.25">
      <c r="A4760" s="1">
        <v>37718</v>
      </c>
      <c r="B4760" s="3">
        <v>15.57</v>
      </c>
      <c r="C4760" s="3">
        <v>28.45</v>
      </c>
      <c r="D4760" s="3" t="s">
        <v>240</v>
      </c>
      <c r="I4760" s="1"/>
      <c r="J4760" s="1"/>
      <c r="X4760" s="1"/>
    </row>
    <row r="4761" spans="1:24" x14ac:dyDescent="0.25">
      <c r="A4761" s="1">
        <v>37715</v>
      </c>
      <c r="B4761" s="3">
        <v>15.45</v>
      </c>
      <c r="C4761" s="3">
        <v>29.13</v>
      </c>
      <c r="D4761" s="3" t="s">
        <v>240</v>
      </c>
      <c r="I4761" s="1"/>
      <c r="J4761" s="1"/>
      <c r="X4761" s="1"/>
    </row>
    <row r="4762" spans="1:24" x14ac:dyDescent="0.25">
      <c r="A4762" s="1">
        <v>37714</v>
      </c>
      <c r="B4762" s="3">
        <v>15.69</v>
      </c>
      <c r="C4762" s="3">
        <v>28.21</v>
      </c>
      <c r="D4762" s="3" t="s">
        <v>240</v>
      </c>
      <c r="I4762" s="1"/>
      <c r="J4762" s="1"/>
      <c r="X4762" s="1"/>
    </row>
    <row r="4763" spans="1:24" x14ac:dyDescent="0.25">
      <c r="A4763" s="1">
        <v>37713</v>
      </c>
      <c r="B4763" s="3">
        <v>15.68</v>
      </c>
      <c r="C4763" s="3">
        <v>28.02</v>
      </c>
      <c r="D4763" s="3" t="s">
        <v>240</v>
      </c>
      <c r="I4763" s="1"/>
      <c r="J4763" s="1"/>
      <c r="X4763" s="1"/>
    </row>
    <row r="4764" spans="1:24" x14ac:dyDescent="0.25">
      <c r="A4764" s="1">
        <v>37712</v>
      </c>
      <c r="B4764" s="3">
        <v>15.08</v>
      </c>
      <c r="C4764" s="3">
        <v>28.36</v>
      </c>
      <c r="D4764" s="3" t="s">
        <v>240</v>
      </c>
      <c r="I4764" s="1"/>
      <c r="J4764" s="1"/>
      <c r="X4764" s="1"/>
    </row>
    <row r="4765" spans="1:24" x14ac:dyDescent="0.25">
      <c r="A4765" s="1">
        <v>37711</v>
      </c>
      <c r="B4765" s="3">
        <v>15.17</v>
      </c>
      <c r="C4765" s="3">
        <v>29.15</v>
      </c>
      <c r="D4765" s="3" t="s">
        <v>241</v>
      </c>
      <c r="I4765" s="1"/>
      <c r="J4765" s="1"/>
      <c r="X4765" s="1"/>
    </row>
    <row r="4766" spans="1:24" x14ac:dyDescent="0.25">
      <c r="A4766" s="1">
        <v>37708</v>
      </c>
      <c r="B4766" s="3">
        <v>15.17</v>
      </c>
      <c r="C4766" s="3">
        <v>27.75</v>
      </c>
      <c r="D4766" s="3" t="s">
        <v>241</v>
      </c>
      <c r="I4766" s="1"/>
      <c r="J4766" s="1"/>
      <c r="X4766" s="1"/>
    </row>
    <row r="4767" spans="1:24" x14ac:dyDescent="0.25">
      <c r="A4767" s="1">
        <v>37707</v>
      </c>
      <c r="B4767" s="3">
        <v>15.8</v>
      </c>
      <c r="C4767" s="3">
        <v>27.96</v>
      </c>
      <c r="D4767" s="3" t="s">
        <v>241</v>
      </c>
      <c r="I4767" s="1"/>
      <c r="J4767" s="1"/>
      <c r="X4767" s="1"/>
    </row>
    <row r="4768" spans="1:24" x14ac:dyDescent="0.25">
      <c r="A4768" s="1">
        <v>37706</v>
      </c>
      <c r="B4768" s="3">
        <v>15.96</v>
      </c>
      <c r="C4768" s="3">
        <v>28.23</v>
      </c>
      <c r="D4768" s="3" t="s">
        <v>241</v>
      </c>
      <c r="I4768" s="1"/>
      <c r="J4768" s="1"/>
      <c r="X4768" s="1"/>
    </row>
    <row r="4769" spans="1:24" x14ac:dyDescent="0.25">
      <c r="A4769" s="1">
        <v>37705</v>
      </c>
      <c r="B4769" s="3">
        <v>15.86</v>
      </c>
      <c r="C4769" s="3">
        <v>28.75</v>
      </c>
      <c r="D4769" s="3" t="s">
        <v>241</v>
      </c>
      <c r="I4769" s="1"/>
      <c r="J4769" s="1"/>
      <c r="X4769" s="1"/>
    </row>
    <row r="4770" spans="1:24" x14ac:dyDescent="0.25">
      <c r="A4770" s="1">
        <v>37704</v>
      </c>
      <c r="B4770" s="3">
        <v>15.83</v>
      </c>
      <c r="C4770" s="3">
        <v>30.39</v>
      </c>
      <c r="D4770" s="3" t="s">
        <v>241</v>
      </c>
      <c r="I4770" s="1"/>
      <c r="J4770" s="1"/>
      <c r="X4770" s="1"/>
    </row>
    <row r="4771" spans="1:24" x14ac:dyDescent="0.25">
      <c r="A4771" s="1">
        <v>37701</v>
      </c>
      <c r="B4771" s="3">
        <v>13.33</v>
      </c>
      <c r="C4771" s="3">
        <v>28.67</v>
      </c>
      <c r="D4771" s="3" t="s">
        <v>241</v>
      </c>
      <c r="I4771" s="1"/>
      <c r="J4771" s="1"/>
      <c r="X4771" s="1"/>
    </row>
    <row r="4772" spans="1:24" x14ac:dyDescent="0.25">
      <c r="A4772" s="1">
        <v>37700</v>
      </c>
      <c r="B4772" s="3">
        <v>13.05</v>
      </c>
      <c r="C4772" s="3">
        <v>30.44</v>
      </c>
      <c r="D4772" s="3" t="s">
        <v>241</v>
      </c>
      <c r="I4772" s="1"/>
      <c r="J4772" s="1"/>
      <c r="X4772" s="1"/>
    </row>
    <row r="4773" spans="1:24" x14ac:dyDescent="0.25">
      <c r="A4773" s="1">
        <v>37699</v>
      </c>
      <c r="B4773" s="3">
        <v>13</v>
      </c>
      <c r="C4773" s="3">
        <v>31.54</v>
      </c>
      <c r="D4773" s="3" t="s">
        <v>241</v>
      </c>
      <c r="I4773" s="1"/>
      <c r="J4773" s="1"/>
      <c r="X4773" s="1"/>
    </row>
    <row r="4774" spans="1:24" x14ac:dyDescent="0.25">
      <c r="A4774" s="1">
        <v>37698</v>
      </c>
      <c r="B4774" s="3">
        <v>13.09</v>
      </c>
      <c r="C4774" s="3">
        <v>30.43</v>
      </c>
      <c r="D4774" s="3" t="s">
        <v>241</v>
      </c>
      <c r="I4774" s="1"/>
      <c r="J4774" s="1"/>
      <c r="X4774" s="1"/>
    </row>
    <row r="4775" spans="1:24" x14ac:dyDescent="0.25">
      <c r="A4775" s="1">
        <v>37697</v>
      </c>
      <c r="B4775" s="3">
        <v>13.06</v>
      </c>
      <c r="C4775" s="3">
        <v>31.75</v>
      </c>
      <c r="D4775" s="3" t="s">
        <v>241</v>
      </c>
      <c r="I4775" s="1"/>
      <c r="J4775" s="1"/>
      <c r="X4775" s="1"/>
    </row>
    <row r="4776" spans="1:24" x14ac:dyDescent="0.25">
      <c r="A4776" s="1">
        <v>37694</v>
      </c>
      <c r="B4776" s="3">
        <v>12.13</v>
      </c>
      <c r="C4776" s="3">
        <v>30.98</v>
      </c>
      <c r="D4776" s="3" t="s">
        <v>241</v>
      </c>
      <c r="I4776" s="1"/>
      <c r="J4776" s="1"/>
      <c r="X4776" s="1"/>
    </row>
    <row r="4777" spans="1:24" x14ac:dyDescent="0.25">
      <c r="A4777" s="1">
        <v>37693</v>
      </c>
      <c r="B4777" s="3">
        <v>12.29</v>
      </c>
      <c r="C4777" s="3">
        <v>31.76</v>
      </c>
      <c r="D4777" s="3" t="s">
        <v>241</v>
      </c>
      <c r="I4777" s="1"/>
      <c r="J4777" s="1"/>
      <c r="X4777" s="1"/>
    </row>
    <row r="4778" spans="1:24" x14ac:dyDescent="0.25">
      <c r="A4778" s="1">
        <v>37692</v>
      </c>
      <c r="B4778" s="3">
        <v>11.76</v>
      </c>
      <c r="C4778" s="3">
        <v>33.51</v>
      </c>
      <c r="D4778" s="3" t="s">
        <v>241</v>
      </c>
      <c r="I4778" s="1"/>
      <c r="J4778" s="1"/>
      <c r="X4778" s="1"/>
    </row>
    <row r="4779" spans="1:24" x14ac:dyDescent="0.25">
      <c r="A4779" s="1">
        <v>37691</v>
      </c>
      <c r="B4779" s="3">
        <v>11.49</v>
      </c>
      <c r="C4779" s="3">
        <v>33.61</v>
      </c>
      <c r="D4779" s="3" t="s">
        <v>241</v>
      </c>
      <c r="I4779" s="1"/>
      <c r="J4779" s="1"/>
      <c r="X4779" s="1"/>
    </row>
    <row r="4780" spans="1:24" x14ac:dyDescent="0.25">
      <c r="A4780" s="1">
        <v>37690</v>
      </c>
      <c r="B4780" s="3">
        <v>11.46</v>
      </c>
      <c r="C4780" s="3">
        <v>33.31</v>
      </c>
      <c r="D4780" s="3" t="s">
        <v>241</v>
      </c>
      <c r="I4780" s="1"/>
      <c r="J4780" s="1"/>
      <c r="X4780" s="1"/>
    </row>
    <row r="4781" spans="1:24" x14ac:dyDescent="0.25">
      <c r="A4781" s="1">
        <v>37687</v>
      </c>
      <c r="B4781" s="3">
        <v>10.81</v>
      </c>
      <c r="C4781" s="3">
        <v>31.08</v>
      </c>
      <c r="D4781" s="3" t="s">
        <v>241</v>
      </c>
      <c r="I4781" s="1"/>
      <c r="J4781" s="1"/>
      <c r="X4781" s="1"/>
    </row>
    <row r="4782" spans="1:24" x14ac:dyDescent="0.25">
      <c r="A4782" s="1">
        <v>37686</v>
      </c>
      <c r="B4782" s="3">
        <v>11.57</v>
      </c>
      <c r="C4782" s="3">
        <v>31.37</v>
      </c>
      <c r="D4782" s="3" t="s">
        <v>241</v>
      </c>
      <c r="I4782" s="1"/>
      <c r="J4782" s="1"/>
      <c r="X4782" s="1"/>
    </row>
    <row r="4783" spans="1:24" x14ac:dyDescent="0.25">
      <c r="A4783" s="1">
        <v>37685</v>
      </c>
      <c r="B4783" s="3">
        <v>11.92</v>
      </c>
      <c r="C4783" s="3">
        <v>30.38</v>
      </c>
      <c r="D4783" s="3" t="s">
        <v>241</v>
      </c>
      <c r="I4783" s="1"/>
      <c r="J4783" s="1"/>
      <c r="X4783" s="1"/>
    </row>
    <row r="4784" spans="1:24" x14ac:dyDescent="0.25">
      <c r="A4784" s="1">
        <v>37684</v>
      </c>
      <c r="B4784" s="3">
        <v>11.96</v>
      </c>
      <c r="C4784" s="3">
        <v>31.83</v>
      </c>
      <c r="D4784" s="3" t="s">
        <v>241</v>
      </c>
      <c r="I4784" s="1"/>
      <c r="J4784" s="1"/>
      <c r="X4784" s="1"/>
    </row>
    <row r="4785" spans="1:24" x14ac:dyDescent="0.25">
      <c r="A4785" s="1">
        <v>37683</v>
      </c>
      <c r="B4785" s="3">
        <v>11.97</v>
      </c>
      <c r="C4785" s="3">
        <v>30.43</v>
      </c>
      <c r="D4785" s="3" t="s">
        <v>241</v>
      </c>
      <c r="I4785" s="1"/>
      <c r="J4785" s="1"/>
      <c r="X4785" s="1"/>
    </row>
    <row r="4786" spans="1:24" x14ac:dyDescent="0.25">
      <c r="A4786" s="1">
        <v>37680</v>
      </c>
      <c r="B4786" s="3">
        <v>11.87</v>
      </c>
      <c r="C4786" s="3">
        <v>29.63</v>
      </c>
      <c r="D4786" s="3" t="s">
        <v>242</v>
      </c>
      <c r="I4786" s="1"/>
      <c r="J4786" s="1"/>
      <c r="X4786" s="1"/>
    </row>
    <row r="4787" spans="1:24" x14ac:dyDescent="0.25">
      <c r="A4787" s="1">
        <v>37679</v>
      </c>
      <c r="B4787" s="3">
        <v>11.76</v>
      </c>
      <c r="C4787" s="3">
        <v>30.53</v>
      </c>
      <c r="D4787" s="3" t="s">
        <v>242</v>
      </c>
      <c r="I4787" s="1"/>
      <c r="J4787" s="1"/>
      <c r="X4787" s="1"/>
    </row>
    <row r="4788" spans="1:24" x14ac:dyDescent="0.25">
      <c r="A4788" s="1">
        <v>37678</v>
      </c>
      <c r="B4788" s="3">
        <v>11.35</v>
      </c>
      <c r="C4788" s="3">
        <v>31.94</v>
      </c>
      <c r="D4788" s="3" t="s">
        <v>242</v>
      </c>
      <c r="I4788" s="1"/>
      <c r="J4788" s="1"/>
      <c r="X4788" s="1"/>
    </row>
    <row r="4789" spans="1:24" x14ac:dyDescent="0.25">
      <c r="A4789" s="1">
        <v>37677</v>
      </c>
      <c r="B4789" s="3">
        <v>11.41</v>
      </c>
      <c r="C4789" s="3">
        <v>31.74</v>
      </c>
      <c r="D4789" s="3" t="s">
        <v>242</v>
      </c>
      <c r="I4789" s="1"/>
      <c r="J4789" s="1"/>
      <c r="X4789" s="1"/>
    </row>
    <row r="4790" spans="1:24" x14ac:dyDescent="0.25">
      <c r="A4790" s="1">
        <v>37676</v>
      </c>
      <c r="B4790" s="3">
        <v>11.35</v>
      </c>
      <c r="C4790" s="3">
        <v>31.98</v>
      </c>
      <c r="D4790" s="3" t="s">
        <v>242</v>
      </c>
      <c r="I4790" s="1"/>
      <c r="J4790" s="1"/>
      <c r="X4790" s="1"/>
    </row>
    <row r="4791" spans="1:24" x14ac:dyDescent="0.25">
      <c r="A4791" s="1">
        <v>37673</v>
      </c>
      <c r="B4791" s="3">
        <v>11.12</v>
      </c>
      <c r="C4791" s="3">
        <v>30.25</v>
      </c>
      <c r="D4791" s="3" t="s">
        <v>242</v>
      </c>
      <c r="I4791" s="1"/>
      <c r="J4791" s="1"/>
      <c r="X4791" s="1"/>
    </row>
    <row r="4792" spans="1:24" x14ac:dyDescent="0.25">
      <c r="A4792" s="1">
        <v>37672</v>
      </c>
      <c r="B4792" s="3">
        <v>11.16</v>
      </c>
      <c r="C4792" s="3">
        <v>31.16</v>
      </c>
      <c r="D4792" s="3" t="s">
        <v>242</v>
      </c>
      <c r="I4792" s="1"/>
      <c r="J4792" s="1"/>
      <c r="X4792" s="1"/>
    </row>
    <row r="4793" spans="1:24" x14ac:dyDescent="0.25">
      <c r="A4793" s="1">
        <v>37671</v>
      </c>
      <c r="B4793" s="3">
        <v>11.3</v>
      </c>
      <c r="C4793" s="3">
        <v>31.31</v>
      </c>
      <c r="D4793" s="3" t="s">
        <v>242</v>
      </c>
      <c r="I4793" s="1"/>
      <c r="J4793" s="1"/>
      <c r="X4793" s="1"/>
    </row>
    <row r="4794" spans="1:24" x14ac:dyDescent="0.25">
      <c r="A4794" s="1">
        <v>37670</v>
      </c>
      <c r="B4794" s="3">
        <v>11.53</v>
      </c>
      <c r="C4794" s="3">
        <v>31.11</v>
      </c>
      <c r="D4794" s="3" t="s">
        <v>242</v>
      </c>
      <c r="I4794" s="1"/>
      <c r="J4794" s="1"/>
      <c r="X4794" s="1"/>
    </row>
    <row r="4795" spans="1:24" x14ac:dyDescent="0.25">
      <c r="A4795" s="1">
        <v>37666</v>
      </c>
      <c r="B4795" s="3">
        <v>11.22</v>
      </c>
      <c r="C4795" s="3">
        <v>32.619999999999997</v>
      </c>
      <c r="D4795" s="3" t="s">
        <v>242</v>
      </c>
      <c r="I4795" s="1"/>
      <c r="J4795" s="1"/>
      <c r="X4795" s="1"/>
    </row>
    <row r="4796" spans="1:24" x14ac:dyDescent="0.25">
      <c r="A4796" s="1">
        <v>37665</v>
      </c>
      <c r="B4796" s="3">
        <v>11.8</v>
      </c>
      <c r="C4796" s="3">
        <v>33.700000000000003</v>
      </c>
      <c r="D4796" s="3" t="s">
        <v>242</v>
      </c>
      <c r="I4796" s="1"/>
      <c r="J4796" s="1"/>
      <c r="X4796" s="1"/>
    </row>
    <row r="4797" spans="1:24" x14ac:dyDescent="0.25">
      <c r="A4797" s="1">
        <v>37664</v>
      </c>
      <c r="B4797" s="3">
        <v>11.93</v>
      </c>
      <c r="C4797" s="3">
        <v>34.33</v>
      </c>
      <c r="D4797" s="3" t="s">
        <v>242</v>
      </c>
      <c r="I4797" s="1"/>
      <c r="J4797" s="1"/>
      <c r="X4797" s="1"/>
    </row>
    <row r="4798" spans="1:24" x14ac:dyDescent="0.25">
      <c r="A4798" s="1">
        <v>37663</v>
      </c>
      <c r="B4798" s="3">
        <v>14.01</v>
      </c>
      <c r="C4798" s="3">
        <v>33.68</v>
      </c>
      <c r="D4798" s="3" t="s">
        <v>242</v>
      </c>
      <c r="I4798" s="1"/>
      <c r="J4798" s="1"/>
      <c r="X4798" s="1"/>
    </row>
    <row r="4799" spans="1:24" x14ac:dyDescent="0.25">
      <c r="A4799" s="1">
        <v>37662</v>
      </c>
      <c r="B4799" s="3">
        <v>13.97</v>
      </c>
      <c r="C4799" s="3">
        <v>33.99</v>
      </c>
      <c r="D4799" s="3" t="s">
        <v>242</v>
      </c>
      <c r="I4799" s="1"/>
      <c r="J4799" s="1"/>
      <c r="X4799" s="1"/>
    </row>
    <row r="4800" spans="1:24" x14ac:dyDescent="0.25">
      <c r="A4800" s="1">
        <v>37659</v>
      </c>
      <c r="B4800" s="3">
        <v>14.01</v>
      </c>
      <c r="C4800" s="3">
        <v>34.01</v>
      </c>
      <c r="D4800" s="3" t="s">
        <v>242</v>
      </c>
      <c r="I4800" s="1"/>
      <c r="J4800" s="1"/>
      <c r="X4800" s="1"/>
    </row>
    <row r="4801" spans="1:24" x14ac:dyDescent="0.25">
      <c r="A4801" s="1">
        <v>37658</v>
      </c>
      <c r="B4801" s="3">
        <v>14.05</v>
      </c>
      <c r="C4801" s="3">
        <v>33.35</v>
      </c>
      <c r="D4801" s="3" t="s">
        <v>242</v>
      </c>
      <c r="I4801" s="1"/>
      <c r="J4801" s="1"/>
      <c r="X4801" s="1"/>
    </row>
    <row r="4802" spans="1:24" x14ac:dyDescent="0.25">
      <c r="A4802" s="1">
        <v>37657</v>
      </c>
      <c r="B4802" s="3">
        <v>14</v>
      </c>
      <c r="C4802" s="3">
        <v>33.04</v>
      </c>
      <c r="D4802" s="3" t="s">
        <v>242</v>
      </c>
      <c r="I4802" s="1"/>
      <c r="J4802" s="1"/>
      <c r="X4802" s="1"/>
    </row>
    <row r="4803" spans="1:24" x14ac:dyDescent="0.25">
      <c r="A4803" s="1">
        <v>37656</v>
      </c>
      <c r="B4803" s="3">
        <v>14.41</v>
      </c>
      <c r="C4803" s="3">
        <v>32.76</v>
      </c>
      <c r="D4803" s="3" t="s">
        <v>242</v>
      </c>
      <c r="I4803" s="1"/>
      <c r="J4803" s="1"/>
      <c r="X4803" s="1"/>
    </row>
    <row r="4804" spans="1:24" x14ac:dyDescent="0.25">
      <c r="A4804" s="1">
        <v>37655</v>
      </c>
      <c r="B4804" s="3">
        <v>14.13</v>
      </c>
      <c r="C4804" s="3">
        <v>31.02</v>
      </c>
      <c r="D4804" s="3" t="s">
        <v>242</v>
      </c>
      <c r="I4804" s="1"/>
      <c r="J4804" s="1"/>
      <c r="X4804" s="1"/>
    </row>
    <row r="4805" spans="1:24" x14ac:dyDescent="0.25">
      <c r="A4805" s="1">
        <v>37652</v>
      </c>
      <c r="B4805" s="3">
        <v>14.1</v>
      </c>
      <c r="C4805" s="3">
        <v>31.17</v>
      </c>
      <c r="D4805" s="3" t="s">
        <v>243</v>
      </c>
      <c r="I4805" s="1"/>
      <c r="J4805" s="1"/>
      <c r="X4805" s="1"/>
    </row>
    <row r="4806" spans="1:24" x14ac:dyDescent="0.25">
      <c r="A4806" s="1">
        <v>37651</v>
      </c>
      <c r="B4806" s="3">
        <v>14.46</v>
      </c>
      <c r="C4806" s="3">
        <v>31.32</v>
      </c>
      <c r="D4806" s="3" t="s">
        <v>243</v>
      </c>
      <c r="I4806" s="1"/>
      <c r="J4806" s="1"/>
      <c r="X4806" s="1"/>
    </row>
    <row r="4807" spans="1:24" x14ac:dyDescent="0.25">
      <c r="A4807" s="1">
        <v>37650</v>
      </c>
      <c r="B4807" s="3">
        <v>15.22</v>
      </c>
      <c r="C4807" s="3">
        <v>31.26</v>
      </c>
      <c r="D4807" s="3" t="s">
        <v>243</v>
      </c>
      <c r="I4807" s="1"/>
      <c r="J4807" s="1"/>
      <c r="X4807" s="1"/>
    </row>
    <row r="4808" spans="1:24" x14ac:dyDescent="0.25">
      <c r="A4808" s="1">
        <v>37649</v>
      </c>
      <c r="B4808" s="3">
        <v>15.57</v>
      </c>
      <c r="C4808" s="3">
        <v>31.93</v>
      </c>
      <c r="D4808" s="3" t="s">
        <v>243</v>
      </c>
      <c r="I4808" s="1"/>
      <c r="J4808" s="1"/>
      <c r="X4808" s="1"/>
    </row>
    <row r="4809" spans="1:24" x14ac:dyDescent="0.25">
      <c r="A4809" s="1">
        <v>37648</v>
      </c>
      <c r="B4809" s="3">
        <v>15.6</v>
      </c>
      <c r="C4809" s="3">
        <v>34.69</v>
      </c>
      <c r="D4809" s="3" t="s">
        <v>243</v>
      </c>
      <c r="I4809" s="1"/>
      <c r="J4809" s="1"/>
      <c r="X4809" s="1"/>
    </row>
    <row r="4810" spans="1:24" x14ac:dyDescent="0.25">
      <c r="A4810" s="1">
        <v>37645</v>
      </c>
      <c r="B4810" s="3">
        <v>14.82</v>
      </c>
      <c r="C4810" s="3">
        <v>31.51</v>
      </c>
      <c r="D4810" s="3" t="s">
        <v>243</v>
      </c>
      <c r="I4810" s="1"/>
      <c r="J4810" s="1"/>
      <c r="X4810" s="1"/>
    </row>
    <row r="4811" spans="1:24" x14ac:dyDescent="0.25">
      <c r="A4811" s="1">
        <v>37644</v>
      </c>
      <c r="B4811" s="3">
        <v>14.23</v>
      </c>
      <c r="C4811" s="3">
        <v>27.53</v>
      </c>
      <c r="D4811" s="3" t="s">
        <v>243</v>
      </c>
      <c r="I4811" s="1"/>
      <c r="J4811" s="1"/>
      <c r="X4811" s="1"/>
    </row>
    <row r="4812" spans="1:24" x14ac:dyDescent="0.25">
      <c r="A4812" s="1">
        <v>37643</v>
      </c>
      <c r="B4812" s="3">
        <v>15.02</v>
      </c>
      <c r="C4812" s="3">
        <v>29.01</v>
      </c>
      <c r="D4812" s="3" t="s">
        <v>243</v>
      </c>
      <c r="I4812" s="1"/>
      <c r="J4812" s="1"/>
      <c r="X4812" s="1"/>
    </row>
    <row r="4813" spans="1:24" x14ac:dyDescent="0.25">
      <c r="A4813" s="1">
        <v>37642</v>
      </c>
      <c r="B4813" s="3">
        <v>15.78</v>
      </c>
      <c r="C4813" s="3">
        <v>27.59</v>
      </c>
      <c r="D4813" s="3" t="s">
        <v>243</v>
      </c>
      <c r="I4813" s="1"/>
      <c r="J4813" s="1"/>
      <c r="X4813" s="1"/>
    </row>
    <row r="4814" spans="1:24" x14ac:dyDescent="0.25">
      <c r="A4814" s="1">
        <v>37638</v>
      </c>
      <c r="B4814" s="3">
        <v>15.96</v>
      </c>
      <c r="C4814" s="3">
        <v>25.7</v>
      </c>
      <c r="D4814" s="3" t="s">
        <v>243</v>
      </c>
      <c r="I4814" s="1"/>
      <c r="J4814" s="1"/>
      <c r="X4814" s="1"/>
    </row>
    <row r="4815" spans="1:24" x14ac:dyDescent="0.25">
      <c r="A4815" s="1">
        <v>37637</v>
      </c>
      <c r="B4815" s="3">
        <v>15.61</v>
      </c>
      <c r="C4815" s="3">
        <v>25.01</v>
      </c>
      <c r="D4815" s="3" t="s">
        <v>243</v>
      </c>
      <c r="I4815" s="1"/>
      <c r="J4815" s="1"/>
      <c r="X4815" s="1"/>
    </row>
    <row r="4816" spans="1:24" x14ac:dyDescent="0.25">
      <c r="A4816" s="1">
        <v>37636</v>
      </c>
      <c r="B4816" s="3">
        <v>15.65</v>
      </c>
      <c r="C4816" s="3">
        <v>25.51</v>
      </c>
      <c r="D4816" s="3" t="s">
        <v>243</v>
      </c>
      <c r="I4816" s="1"/>
      <c r="J4816" s="1"/>
      <c r="X4816" s="1"/>
    </row>
    <row r="4817" spans="1:24" x14ac:dyDescent="0.25">
      <c r="A4817" s="1">
        <v>37635</v>
      </c>
      <c r="B4817" s="3">
        <v>16.46</v>
      </c>
      <c r="C4817" s="3">
        <v>24.57</v>
      </c>
      <c r="D4817" s="3" t="s">
        <v>243</v>
      </c>
      <c r="I4817" s="1"/>
      <c r="J4817" s="1"/>
      <c r="X4817" s="1"/>
    </row>
    <row r="4818" spans="1:24" x14ac:dyDescent="0.25">
      <c r="A4818" s="1">
        <v>37634</v>
      </c>
      <c r="B4818" s="3">
        <v>16.96</v>
      </c>
      <c r="C4818" s="3">
        <v>24.9</v>
      </c>
      <c r="D4818" s="3" t="s">
        <v>243</v>
      </c>
      <c r="I4818" s="1"/>
      <c r="J4818" s="1"/>
      <c r="X4818" s="1"/>
    </row>
    <row r="4819" spans="1:24" x14ac:dyDescent="0.25">
      <c r="A4819" s="1">
        <v>37631</v>
      </c>
      <c r="B4819" s="3">
        <v>16.97</v>
      </c>
      <c r="C4819" s="3">
        <v>24.32</v>
      </c>
      <c r="D4819" s="3" t="s">
        <v>243</v>
      </c>
      <c r="I4819" s="1"/>
      <c r="J4819" s="1"/>
      <c r="X4819" s="1"/>
    </row>
    <row r="4820" spans="1:24" x14ac:dyDescent="0.25">
      <c r="A4820" s="1">
        <v>37630</v>
      </c>
      <c r="B4820" s="3">
        <v>18.100000000000001</v>
      </c>
      <c r="C4820" s="3">
        <v>24.25</v>
      </c>
      <c r="D4820" s="3" t="s">
        <v>243</v>
      </c>
      <c r="I4820" s="1"/>
      <c r="J4820" s="1"/>
      <c r="X4820" s="1"/>
    </row>
    <row r="4821" spans="1:24" x14ac:dyDescent="0.25">
      <c r="A4821" s="1">
        <v>37629</v>
      </c>
      <c r="B4821" s="3">
        <v>18.920000000000002</v>
      </c>
      <c r="C4821" s="3">
        <v>25.53</v>
      </c>
      <c r="D4821" s="3" t="s">
        <v>243</v>
      </c>
      <c r="I4821" s="1"/>
      <c r="J4821" s="1"/>
      <c r="X4821" s="1"/>
    </row>
    <row r="4822" spans="1:24" x14ac:dyDescent="0.25">
      <c r="A4822" s="1">
        <v>37628</v>
      </c>
      <c r="B4822" s="3">
        <v>18.3</v>
      </c>
      <c r="C4822" s="3">
        <v>25.13</v>
      </c>
      <c r="D4822" s="3" t="s">
        <v>243</v>
      </c>
      <c r="I4822" s="1"/>
      <c r="J4822" s="1"/>
      <c r="X4822" s="1"/>
    </row>
    <row r="4823" spans="1:24" x14ac:dyDescent="0.25">
      <c r="A4823" s="1">
        <v>37627</v>
      </c>
      <c r="B4823" s="3">
        <v>18.23</v>
      </c>
      <c r="C4823" s="3">
        <v>24.91</v>
      </c>
      <c r="D4823" s="3" t="s">
        <v>243</v>
      </c>
      <c r="I4823" s="1"/>
      <c r="J4823" s="1"/>
      <c r="X4823" s="1"/>
    </row>
    <row r="4824" spans="1:24" x14ac:dyDescent="0.25">
      <c r="A4824" s="1">
        <v>37624</v>
      </c>
      <c r="B4824" s="3">
        <v>18.329999999999998</v>
      </c>
      <c r="C4824" s="3">
        <v>24.68</v>
      </c>
      <c r="D4824" s="3" t="s">
        <v>243</v>
      </c>
      <c r="I4824" s="1"/>
      <c r="J4824" s="1"/>
      <c r="X4824" s="1"/>
    </row>
    <row r="4825" spans="1:24" x14ac:dyDescent="0.25">
      <c r="A4825" s="1">
        <v>37623</v>
      </c>
      <c r="B4825" s="3">
        <v>18.690000000000001</v>
      </c>
      <c r="C4825" s="3">
        <v>25.39</v>
      </c>
      <c r="D4825" s="3" t="s">
        <v>243</v>
      </c>
      <c r="I4825" s="1"/>
      <c r="J4825" s="1"/>
      <c r="X4825" s="1"/>
    </row>
    <row r="4826" spans="1:24" x14ac:dyDescent="0.25">
      <c r="A4826" s="1">
        <v>37621</v>
      </c>
      <c r="B4826" s="3">
        <v>17.77</v>
      </c>
      <c r="C4826" s="3">
        <v>28.62</v>
      </c>
      <c r="D4826" s="3" t="s">
        <v>244</v>
      </c>
      <c r="I4826" s="1"/>
      <c r="J4826" s="1"/>
      <c r="X4826" s="1"/>
    </row>
    <row r="4827" spans="1:24" x14ac:dyDescent="0.25">
      <c r="A4827" s="1">
        <v>37620</v>
      </c>
      <c r="B4827" s="3">
        <v>17.8</v>
      </c>
      <c r="C4827" s="3">
        <v>29.62</v>
      </c>
      <c r="D4827" s="3" t="s">
        <v>244</v>
      </c>
      <c r="I4827" s="1"/>
      <c r="J4827" s="1"/>
      <c r="X4827" s="1"/>
    </row>
    <row r="4828" spans="1:24" x14ac:dyDescent="0.25">
      <c r="A4828" s="1">
        <v>37617</v>
      </c>
      <c r="B4828" s="3">
        <v>18.22</v>
      </c>
      <c r="C4828" s="3">
        <v>29.55</v>
      </c>
      <c r="D4828" s="3" t="s">
        <v>244</v>
      </c>
      <c r="I4828" s="1"/>
      <c r="J4828" s="1"/>
      <c r="X4828" s="1"/>
    </row>
    <row r="4829" spans="1:24" x14ac:dyDescent="0.25">
      <c r="A4829" s="1">
        <v>37616</v>
      </c>
      <c r="B4829" s="3" t="s">
        <v>195</v>
      </c>
      <c r="C4829" s="3">
        <v>27.37</v>
      </c>
      <c r="D4829" s="3" t="s">
        <v>244</v>
      </c>
      <c r="I4829" s="1"/>
      <c r="J4829" s="1"/>
      <c r="X4829" s="1"/>
    </row>
    <row r="4830" spans="1:24" x14ac:dyDescent="0.25">
      <c r="A4830" s="1">
        <v>37614</v>
      </c>
      <c r="B4830" s="3">
        <v>18.45</v>
      </c>
      <c r="C4830" s="3">
        <v>26.49</v>
      </c>
      <c r="D4830" s="3" t="s">
        <v>244</v>
      </c>
      <c r="I4830" s="1"/>
      <c r="J4830" s="1"/>
      <c r="X4830" s="1"/>
    </row>
    <row r="4831" spans="1:24" x14ac:dyDescent="0.25">
      <c r="A4831" s="1">
        <v>37613</v>
      </c>
      <c r="B4831" s="3">
        <v>18.47</v>
      </c>
      <c r="C4831" s="3">
        <v>26.2</v>
      </c>
      <c r="D4831" s="3" t="s">
        <v>244</v>
      </c>
      <c r="I4831" s="1"/>
      <c r="J4831" s="1"/>
      <c r="X4831" s="1"/>
    </row>
    <row r="4832" spans="1:24" x14ac:dyDescent="0.25">
      <c r="A4832" s="1">
        <v>37610</v>
      </c>
      <c r="B4832" s="3">
        <v>18.34</v>
      </c>
      <c r="C4832" s="3">
        <v>26.71</v>
      </c>
      <c r="D4832" s="3" t="s">
        <v>244</v>
      </c>
      <c r="I4832" s="1"/>
      <c r="J4832" s="1"/>
      <c r="X4832" s="1"/>
    </row>
    <row r="4833" spans="1:24" x14ac:dyDescent="0.25">
      <c r="A4833" s="1">
        <v>37609</v>
      </c>
      <c r="B4833" s="3">
        <v>19.12</v>
      </c>
      <c r="C4833" s="3">
        <v>30.21</v>
      </c>
      <c r="D4833" s="3" t="s">
        <v>244</v>
      </c>
      <c r="I4833" s="1"/>
      <c r="J4833" s="1"/>
      <c r="X4833" s="1"/>
    </row>
    <row r="4834" spans="1:24" x14ac:dyDescent="0.25">
      <c r="A4834" s="1">
        <v>37608</v>
      </c>
      <c r="B4834" s="3">
        <v>19.05</v>
      </c>
      <c r="C4834" s="3">
        <v>28.29</v>
      </c>
      <c r="D4834" s="3" t="s">
        <v>244</v>
      </c>
      <c r="I4834" s="1"/>
      <c r="J4834" s="1"/>
      <c r="X4834" s="1"/>
    </row>
    <row r="4835" spans="1:24" x14ac:dyDescent="0.25">
      <c r="A4835" s="1">
        <v>37607</v>
      </c>
      <c r="B4835" s="3">
        <v>18.97</v>
      </c>
      <c r="C4835" s="3">
        <v>26.66</v>
      </c>
      <c r="D4835" s="3" t="s">
        <v>244</v>
      </c>
      <c r="I4835" s="1"/>
      <c r="J4835" s="1"/>
      <c r="X4835" s="1"/>
    </row>
    <row r="4836" spans="1:24" x14ac:dyDescent="0.25">
      <c r="A4836" s="1">
        <v>37606</v>
      </c>
      <c r="B4836" s="3">
        <v>18.18</v>
      </c>
      <c r="C4836" s="3">
        <v>26.24</v>
      </c>
      <c r="D4836" s="3" t="s">
        <v>244</v>
      </c>
      <c r="I4836" s="1"/>
      <c r="J4836" s="1"/>
      <c r="X4836" s="1"/>
    </row>
    <row r="4837" spans="1:24" x14ac:dyDescent="0.25">
      <c r="A4837" s="1">
        <v>37603</v>
      </c>
      <c r="B4837" s="3">
        <v>18.079999999999998</v>
      </c>
      <c r="C4837" s="3">
        <v>28.18</v>
      </c>
      <c r="D4837" s="3" t="s">
        <v>244</v>
      </c>
      <c r="I4837" s="1"/>
      <c r="J4837" s="1"/>
      <c r="X4837" s="1"/>
    </row>
    <row r="4838" spans="1:24" x14ac:dyDescent="0.25">
      <c r="A4838" s="1">
        <v>37602</v>
      </c>
      <c r="B4838" s="3">
        <v>18.89</v>
      </c>
      <c r="C4838" s="3">
        <v>27.29</v>
      </c>
      <c r="D4838" s="3" t="s">
        <v>244</v>
      </c>
      <c r="I4838" s="1"/>
      <c r="J4838" s="1"/>
      <c r="X4838" s="1"/>
    </row>
    <row r="4839" spans="1:24" x14ac:dyDescent="0.25">
      <c r="A4839" s="1">
        <v>37601</v>
      </c>
      <c r="B4839" s="3">
        <v>19.14</v>
      </c>
      <c r="C4839" s="3">
        <v>27.76</v>
      </c>
      <c r="D4839" s="3" t="s">
        <v>244</v>
      </c>
      <c r="I4839" s="1"/>
      <c r="J4839" s="1"/>
      <c r="X4839" s="1"/>
    </row>
    <row r="4840" spans="1:24" x14ac:dyDescent="0.25">
      <c r="A4840" s="1">
        <v>37600</v>
      </c>
      <c r="B4840" s="3">
        <v>19.87</v>
      </c>
      <c r="C4840" s="3">
        <v>28.76</v>
      </c>
      <c r="D4840" s="3" t="s">
        <v>244</v>
      </c>
      <c r="I4840" s="1"/>
      <c r="J4840" s="1"/>
      <c r="X4840" s="1"/>
    </row>
    <row r="4841" spans="1:24" x14ac:dyDescent="0.25">
      <c r="A4841" s="1">
        <v>37599</v>
      </c>
      <c r="B4841" s="3">
        <v>19.37</v>
      </c>
      <c r="C4841" s="3">
        <v>30.78</v>
      </c>
      <c r="D4841" s="3" t="s">
        <v>244</v>
      </c>
      <c r="I4841" s="1"/>
      <c r="J4841" s="1"/>
      <c r="X4841" s="1"/>
    </row>
    <row r="4842" spans="1:24" x14ac:dyDescent="0.25">
      <c r="A4842" s="1">
        <v>37596</v>
      </c>
      <c r="B4842" s="3">
        <v>20.07</v>
      </c>
      <c r="C4842" s="3">
        <v>28.88</v>
      </c>
      <c r="D4842" s="3" t="s">
        <v>244</v>
      </c>
      <c r="I4842" s="1"/>
      <c r="J4842" s="1"/>
      <c r="X4842" s="1"/>
    </row>
    <row r="4843" spans="1:24" x14ac:dyDescent="0.25">
      <c r="A4843" s="1">
        <v>37595</v>
      </c>
      <c r="B4843" s="3">
        <v>20.010000000000002</v>
      </c>
      <c r="C4843" s="3">
        <v>30.1</v>
      </c>
      <c r="D4843" s="3" t="s">
        <v>244</v>
      </c>
      <c r="I4843" s="1"/>
      <c r="J4843" s="1"/>
      <c r="X4843" s="1"/>
    </row>
    <row r="4844" spans="1:24" x14ac:dyDescent="0.25">
      <c r="A4844" s="1">
        <v>37594</v>
      </c>
      <c r="B4844" s="3">
        <v>19.87</v>
      </c>
      <c r="C4844" s="3">
        <v>28.92</v>
      </c>
      <c r="D4844" s="3" t="s">
        <v>244</v>
      </c>
      <c r="I4844" s="1"/>
      <c r="J4844" s="1"/>
      <c r="X4844" s="1"/>
    </row>
    <row r="4845" spans="1:24" x14ac:dyDescent="0.25">
      <c r="A4845" s="1">
        <v>37593</v>
      </c>
      <c r="B4845" s="3">
        <v>19.739999999999998</v>
      </c>
      <c r="C4845" s="3">
        <v>28.33</v>
      </c>
      <c r="D4845" s="3" t="s">
        <v>244</v>
      </c>
      <c r="I4845" s="1"/>
      <c r="J4845" s="1"/>
      <c r="X4845" s="1"/>
    </row>
    <row r="4846" spans="1:24" x14ac:dyDescent="0.25">
      <c r="A4846" s="1">
        <v>37592</v>
      </c>
      <c r="B4846" s="3">
        <v>19.72</v>
      </c>
      <c r="C4846" s="3">
        <v>27.46</v>
      </c>
      <c r="D4846" s="3" t="s">
        <v>244</v>
      </c>
      <c r="I4846" s="1"/>
      <c r="J4846" s="1"/>
      <c r="X4846" s="1"/>
    </row>
    <row r="4847" spans="1:24" x14ac:dyDescent="0.25">
      <c r="A4847" s="1">
        <v>37589</v>
      </c>
      <c r="B4847" s="3">
        <v>19.809999999999999</v>
      </c>
      <c r="C4847" s="3">
        <v>27.5</v>
      </c>
      <c r="D4847" s="3" t="s">
        <v>245</v>
      </c>
      <c r="I4847" s="1"/>
      <c r="J4847" s="1"/>
      <c r="X4847" s="1"/>
    </row>
    <row r="4848" spans="1:24" x14ac:dyDescent="0.25">
      <c r="A4848" s="1">
        <v>37587</v>
      </c>
      <c r="B4848" s="3">
        <v>19.5</v>
      </c>
      <c r="C4848" s="3">
        <v>27.25</v>
      </c>
      <c r="D4848" s="3" t="s">
        <v>245</v>
      </c>
      <c r="I4848" s="1"/>
      <c r="J4848" s="1"/>
      <c r="X4848" s="1"/>
    </row>
    <row r="4849" spans="1:24" x14ac:dyDescent="0.25">
      <c r="A4849" s="1">
        <v>37586</v>
      </c>
      <c r="B4849" s="3">
        <v>19.399999999999999</v>
      </c>
      <c r="C4849" s="3">
        <v>25.97</v>
      </c>
      <c r="D4849" s="3" t="s">
        <v>245</v>
      </c>
      <c r="I4849" s="1"/>
      <c r="J4849" s="1"/>
      <c r="X4849" s="1"/>
    </row>
    <row r="4850" spans="1:24" x14ac:dyDescent="0.25">
      <c r="A4850" s="1">
        <v>37585</v>
      </c>
      <c r="B4850" s="3">
        <v>18.79</v>
      </c>
      <c r="C4850" s="3">
        <v>24.07</v>
      </c>
      <c r="D4850" s="3" t="s">
        <v>245</v>
      </c>
      <c r="I4850" s="1"/>
      <c r="J4850" s="1"/>
      <c r="X4850" s="1"/>
    </row>
    <row r="4851" spans="1:24" x14ac:dyDescent="0.25">
      <c r="A4851" s="1">
        <v>37582</v>
      </c>
      <c r="B4851" s="3">
        <v>22.76</v>
      </c>
      <c r="C4851" s="3">
        <v>23.16</v>
      </c>
      <c r="D4851" s="3" t="s">
        <v>245</v>
      </c>
      <c r="I4851" s="1"/>
      <c r="J4851" s="1"/>
      <c r="X4851" s="1"/>
    </row>
    <row r="4852" spans="1:24" x14ac:dyDescent="0.25">
      <c r="A4852" s="1">
        <v>37581</v>
      </c>
      <c r="B4852" s="3">
        <v>24.02</v>
      </c>
      <c r="C4852" s="3">
        <v>23.81</v>
      </c>
      <c r="D4852" s="3" t="s">
        <v>245</v>
      </c>
      <c r="I4852" s="1"/>
      <c r="J4852" s="1"/>
      <c r="X4852" s="1"/>
    </row>
    <row r="4853" spans="1:24" x14ac:dyDescent="0.25">
      <c r="A4853" s="1">
        <v>37580</v>
      </c>
      <c r="B4853" s="3">
        <v>24.48</v>
      </c>
      <c r="C4853" s="3">
        <v>25.32</v>
      </c>
      <c r="D4853" s="3" t="s">
        <v>245</v>
      </c>
      <c r="I4853" s="1"/>
      <c r="J4853" s="1"/>
      <c r="X4853" s="1"/>
    </row>
    <row r="4854" spans="1:24" x14ac:dyDescent="0.25">
      <c r="A4854" s="1">
        <v>37579</v>
      </c>
      <c r="B4854" s="3">
        <v>25.91</v>
      </c>
      <c r="C4854" s="3">
        <v>27.41</v>
      </c>
      <c r="D4854" s="3" t="s">
        <v>245</v>
      </c>
      <c r="I4854" s="1"/>
      <c r="J4854" s="1"/>
      <c r="X4854" s="1"/>
    </row>
    <row r="4855" spans="1:24" x14ac:dyDescent="0.25">
      <c r="A4855" s="1">
        <v>37578</v>
      </c>
      <c r="B4855" s="3">
        <v>25.58</v>
      </c>
      <c r="C4855" s="3">
        <v>27.66</v>
      </c>
      <c r="D4855" s="3" t="s">
        <v>245</v>
      </c>
      <c r="I4855" s="1"/>
      <c r="J4855" s="1"/>
      <c r="X4855" s="1"/>
    </row>
    <row r="4856" spans="1:24" x14ac:dyDescent="0.25">
      <c r="A4856" s="1">
        <v>37575</v>
      </c>
      <c r="B4856" s="3">
        <v>26.02</v>
      </c>
      <c r="C4856" s="3">
        <v>26.65</v>
      </c>
      <c r="D4856" s="3" t="s">
        <v>245</v>
      </c>
      <c r="I4856" s="1"/>
      <c r="J4856" s="1"/>
      <c r="X4856" s="1"/>
    </row>
    <row r="4857" spans="1:24" x14ac:dyDescent="0.25">
      <c r="A4857" s="1">
        <v>37574</v>
      </c>
      <c r="B4857" s="3">
        <v>26.37</v>
      </c>
      <c r="C4857" s="3">
        <v>28.67</v>
      </c>
      <c r="D4857" s="3" t="s">
        <v>245</v>
      </c>
      <c r="I4857" s="1"/>
      <c r="J4857" s="1"/>
      <c r="X4857" s="1"/>
    </row>
    <row r="4858" spans="1:24" x14ac:dyDescent="0.25">
      <c r="A4858" s="1">
        <v>37573</v>
      </c>
      <c r="B4858" s="3">
        <v>26.56</v>
      </c>
      <c r="C4858" s="3">
        <v>31.24</v>
      </c>
      <c r="D4858" s="3" t="s">
        <v>245</v>
      </c>
      <c r="I4858" s="1"/>
      <c r="J4858" s="1"/>
      <c r="X4858" s="1"/>
    </row>
    <row r="4859" spans="1:24" x14ac:dyDescent="0.25">
      <c r="A4859" s="1">
        <v>37572</v>
      </c>
      <c r="B4859" s="3">
        <v>27.55</v>
      </c>
      <c r="C4859" s="3">
        <v>30.58</v>
      </c>
      <c r="D4859" s="3" t="s">
        <v>245</v>
      </c>
      <c r="I4859" s="1"/>
      <c r="J4859" s="1"/>
      <c r="X4859" s="1"/>
    </row>
    <row r="4860" spans="1:24" x14ac:dyDescent="0.25">
      <c r="A4860" s="1">
        <v>37571</v>
      </c>
      <c r="B4860" s="3">
        <v>27.54</v>
      </c>
      <c r="C4860" s="3">
        <v>31.3</v>
      </c>
      <c r="D4860" s="3" t="s">
        <v>245</v>
      </c>
      <c r="I4860" s="1"/>
      <c r="J4860" s="1"/>
      <c r="X4860" s="1"/>
    </row>
    <row r="4861" spans="1:24" x14ac:dyDescent="0.25">
      <c r="A4861" s="1">
        <v>37568</v>
      </c>
      <c r="B4861" s="3">
        <v>27.2</v>
      </c>
      <c r="C4861" s="3">
        <v>29.41</v>
      </c>
      <c r="D4861" s="3" t="s">
        <v>245</v>
      </c>
      <c r="I4861" s="1"/>
      <c r="J4861" s="1"/>
      <c r="X4861" s="1"/>
    </row>
    <row r="4862" spans="1:24" x14ac:dyDescent="0.25">
      <c r="A4862" s="1">
        <v>37567</v>
      </c>
      <c r="B4862" s="3">
        <v>27.73</v>
      </c>
      <c r="C4862" s="3">
        <v>31.42</v>
      </c>
      <c r="D4862" s="3" t="s">
        <v>245</v>
      </c>
      <c r="I4862" s="1"/>
      <c r="J4862" s="1"/>
      <c r="X4862" s="1"/>
    </row>
    <row r="4863" spans="1:24" x14ac:dyDescent="0.25">
      <c r="A4863" s="1">
        <v>37566</v>
      </c>
      <c r="B4863" s="3">
        <v>27.5</v>
      </c>
      <c r="C4863" s="3">
        <v>30.73</v>
      </c>
      <c r="D4863" s="3" t="s">
        <v>245</v>
      </c>
      <c r="I4863" s="1"/>
      <c r="J4863" s="1"/>
      <c r="X4863" s="1"/>
    </row>
    <row r="4864" spans="1:24" x14ac:dyDescent="0.25">
      <c r="A4864" s="1">
        <v>37565</v>
      </c>
      <c r="B4864" s="3">
        <v>27.92</v>
      </c>
      <c r="C4864" s="3">
        <v>31.23</v>
      </c>
      <c r="D4864" s="3" t="s">
        <v>245</v>
      </c>
      <c r="I4864" s="1"/>
      <c r="J4864" s="1"/>
      <c r="X4864" s="1"/>
    </row>
    <row r="4865" spans="1:24" x14ac:dyDescent="0.25">
      <c r="A4865" s="1">
        <v>37564</v>
      </c>
      <c r="B4865" s="3">
        <v>27.86</v>
      </c>
      <c r="C4865" s="3">
        <v>30.82</v>
      </c>
      <c r="D4865" s="3" t="s">
        <v>245</v>
      </c>
      <c r="I4865" s="1"/>
      <c r="J4865" s="1"/>
      <c r="X4865" s="1"/>
    </row>
    <row r="4866" spans="1:24" x14ac:dyDescent="0.25">
      <c r="A4866" s="1">
        <v>37561</v>
      </c>
      <c r="B4866" s="3">
        <v>28.17</v>
      </c>
      <c r="C4866" s="3">
        <v>29.3</v>
      </c>
      <c r="D4866" s="3" t="s">
        <v>245</v>
      </c>
      <c r="I4866" s="1"/>
      <c r="J4866" s="1"/>
      <c r="X4866" s="1"/>
    </row>
    <row r="4867" spans="1:24" x14ac:dyDescent="0.25">
      <c r="A4867" s="1">
        <v>37560</v>
      </c>
      <c r="B4867" s="3">
        <v>27.92</v>
      </c>
      <c r="C4867" s="3">
        <v>31.14</v>
      </c>
      <c r="D4867" s="3" t="s">
        <v>246</v>
      </c>
      <c r="I4867" s="1"/>
      <c r="J4867" s="1"/>
      <c r="X4867" s="1"/>
    </row>
    <row r="4868" spans="1:24" x14ac:dyDescent="0.25">
      <c r="A4868" s="1">
        <v>37559</v>
      </c>
      <c r="B4868" s="3">
        <v>28.13</v>
      </c>
      <c r="C4868" s="3">
        <v>31.23</v>
      </c>
      <c r="D4868" s="3" t="s">
        <v>246</v>
      </c>
      <c r="I4868" s="1"/>
      <c r="J4868" s="1"/>
      <c r="X4868" s="1"/>
    </row>
    <row r="4869" spans="1:24" x14ac:dyDescent="0.25">
      <c r="A4869" s="1">
        <v>37558</v>
      </c>
      <c r="B4869" s="3">
        <v>28.44</v>
      </c>
      <c r="C4869" s="3">
        <v>32.270000000000003</v>
      </c>
      <c r="D4869" s="3" t="s">
        <v>246</v>
      </c>
      <c r="I4869" s="1"/>
      <c r="J4869" s="1"/>
      <c r="X4869" s="1"/>
    </row>
    <row r="4870" spans="1:24" x14ac:dyDescent="0.25">
      <c r="A4870" s="1">
        <v>37557</v>
      </c>
      <c r="B4870" s="3">
        <v>28.21</v>
      </c>
      <c r="C4870" s="3">
        <v>31.07</v>
      </c>
      <c r="D4870" s="3" t="s">
        <v>246</v>
      </c>
      <c r="I4870" s="1"/>
      <c r="J4870" s="1"/>
      <c r="X4870" s="1"/>
    </row>
    <row r="4871" spans="1:24" x14ac:dyDescent="0.25">
      <c r="A4871" s="1">
        <v>37554</v>
      </c>
      <c r="B4871" s="3">
        <v>28.2</v>
      </c>
      <c r="C4871" s="3">
        <v>30</v>
      </c>
      <c r="D4871" s="3" t="s">
        <v>246</v>
      </c>
      <c r="I4871" s="1"/>
      <c r="J4871" s="1"/>
      <c r="X4871" s="1"/>
    </row>
    <row r="4872" spans="1:24" x14ac:dyDescent="0.25">
      <c r="A4872" s="1">
        <v>37553</v>
      </c>
      <c r="B4872" s="3">
        <v>27.95</v>
      </c>
      <c r="C4872" s="3">
        <v>34.03</v>
      </c>
      <c r="D4872" s="3" t="s">
        <v>246</v>
      </c>
      <c r="I4872" s="1"/>
      <c r="J4872" s="1"/>
      <c r="X4872" s="1"/>
    </row>
    <row r="4873" spans="1:24" x14ac:dyDescent="0.25">
      <c r="A4873" s="1">
        <v>37552</v>
      </c>
      <c r="B4873" s="3">
        <v>28.44</v>
      </c>
      <c r="C4873" s="3">
        <v>33.200000000000003</v>
      </c>
      <c r="D4873" s="3" t="s">
        <v>246</v>
      </c>
      <c r="I4873" s="1"/>
      <c r="J4873" s="1"/>
      <c r="X4873" s="1"/>
    </row>
    <row r="4874" spans="1:24" x14ac:dyDescent="0.25">
      <c r="A4874" s="1">
        <v>37551</v>
      </c>
      <c r="B4874" s="3">
        <v>28.57</v>
      </c>
      <c r="C4874" s="3">
        <v>34.090000000000003</v>
      </c>
      <c r="D4874" s="3" t="s">
        <v>246</v>
      </c>
      <c r="I4874" s="1"/>
      <c r="J4874" s="1"/>
      <c r="X4874" s="1"/>
    </row>
    <row r="4875" spans="1:24" x14ac:dyDescent="0.25">
      <c r="A4875" s="1">
        <v>37550</v>
      </c>
      <c r="B4875" s="3">
        <v>28.26</v>
      </c>
      <c r="C4875" s="3">
        <v>33.11</v>
      </c>
      <c r="D4875" s="3" t="s">
        <v>246</v>
      </c>
      <c r="I4875" s="1"/>
      <c r="J4875" s="1"/>
      <c r="X4875" s="1"/>
    </row>
    <row r="4876" spans="1:24" x14ac:dyDescent="0.25">
      <c r="A4876" s="1">
        <v>37547</v>
      </c>
      <c r="B4876" s="3">
        <v>28.31</v>
      </c>
      <c r="C4876" s="3">
        <v>33.53</v>
      </c>
      <c r="D4876" s="3" t="s">
        <v>246</v>
      </c>
      <c r="I4876" s="1"/>
      <c r="J4876" s="1"/>
      <c r="X4876" s="1"/>
    </row>
    <row r="4877" spans="1:24" x14ac:dyDescent="0.25">
      <c r="A4877" s="1">
        <v>37546</v>
      </c>
      <c r="B4877" s="3">
        <v>28.16</v>
      </c>
      <c r="C4877" s="3">
        <v>34.1</v>
      </c>
      <c r="D4877" s="3" t="s">
        <v>246</v>
      </c>
      <c r="I4877" s="1"/>
      <c r="J4877" s="1"/>
      <c r="X4877" s="1"/>
    </row>
    <row r="4878" spans="1:24" x14ac:dyDescent="0.25">
      <c r="A4878" s="1">
        <v>37545</v>
      </c>
      <c r="B4878" s="3">
        <v>27.4</v>
      </c>
      <c r="C4878" s="3">
        <v>36</v>
      </c>
      <c r="D4878" s="3" t="s">
        <v>246</v>
      </c>
      <c r="I4878" s="1"/>
      <c r="J4878" s="1"/>
      <c r="X4878" s="1"/>
    </row>
    <row r="4879" spans="1:24" x14ac:dyDescent="0.25">
      <c r="A4879" s="1">
        <v>37544</v>
      </c>
      <c r="B4879" s="3">
        <v>27.61</v>
      </c>
      <c r="C4879" s="3">
        <v>34.020000000000003</v>
      </c>
      <c r="D4879" s="3" t="s">
        <v>246</v>
      </c>
      <c r="I4879" s="1"/>
      <c r="J4879" s="1"/>
      <c r="X4879" s="1"/>
    </row>
    <row r="4880" spans="1:24" x14ac:dyDescent="0.25">
      <c r="A4880" s="1">
        <v>37543</v>
      </c>
      <c r="B4880" s="3" t="s">
        <v>195</v>
      </c>
      <c r="C4880" s="3">
        <v>36.04</v>
      </c>
      <c r="D4880" s="3" t="s">
        <v>246</v>
      </c>
      <c r="I4880" s="1"/>
      <c r="J4880" s="1"/>
      <c r="X4880" s="1"/>
    </row>
    <row r="4881" spans="1:24" x14ac:dyDescent="0.25">
      <c r="A4881" s="1">
        <v>37540</v>
      </c>
      <c r="B4881" s="3">
        <v>24.93</v>
      </c>
      <c r="C4881" s="3">
        <v>35.700000000000003</v>
      </c>
      <c r="D4881" s="3" t="s">
        <v>246</v>
      </c>
      <c r="I4881" s="1"/>
      <c r="J4881" s="1"/>
      <c r="X4881" s="1"/>
    </row>
    <row r="4882" spans="1:24" x14ac:dyDescent="0.25">
      <c r="A4882" s="1">
        <v>37539</v>
      </c>
      <c r="B4882" s="3">
        <v>22.82</v>
      </c>
      <c r="C4882" s="3">
        <v>37.549999999999997</v>
      </c>
      <c r="D4882" s="3" t="s">
        <v>246</v>
      </c>
      <c r="I4882" s="1"/>
      <c r="J4882" s="1"/>
      <c r="X4882" s="1"/>
    </row>
    <row r="4883" spans="1:24" x14ac:dyDescent="0.25">
      <c r="A4883" s="1">
        <v>37538</v>
      </c>
      <c r="B4883" s="3">
        <v>21.24</v>
      </c>
      <c r="C4883" s="3">
        <v>42.13</v>
      </c>
      <c r="D4883" s="3" t="s">
        <v>246</v>
      </c>
      <c r="I4883" s="1"/>
      <c r="J4883" s="1"/>
      <c r="X4883" s="1"/>
    </row>
    <row r="4884" spans="1:24" x14ac:dyDescent="0.25">
      <c r="A4884" s="1">
        <v>37537</v>
      </c>
      <c r="B4884" s="3">
        <v>20.36</v>
      </c>
      <c r="C4884" s="3">
        <v>41.02</v>
      </c>
      <c r="D4884" s="3" t="s">
        <v>246</v>
      </c>
      <c r="I4884" s="1"/>
      <c r="J4884" s="1"/>
      <c r="X4884" s="1"/>
    </row>
    <row r="4885" spans="1:24" x14ac:dyDescent="0.25">
      <c r="A4885" s="1">
        <v>37536</v>
      </c>
      <c r="B4885" s="3">
        <v>20.32</v>
      </c>
      <c r="C4885" s="3">
        <v>42.64</v>
      </c>
      <c r="D4885" s="3" t="s">
        <v>246</v>
      </c>
      <c r="I4885" s="1"/>
      <c r="J4885" s="1"/>
      <c r="X4885" s="1"/>
    </row>
    <row r="4886" spans="1:24" x14ac:dyDescent="0.25">
      <c r="A4886" s="1">
        <v>37533</v>
      </c>
      <c r="B4886" s="3">
        <v>21.03</v>
      </c>
      <c r="C4886" s="3">
        <v>39.46</v>
      </c>
      <c r="D4886" s="3" t="s">
        <v>246</v>
      </c>
      <c r="I4886" s="1"/>
      <c r="J4886" s="1"/>
      <c r="X4886" s="1"/>
    </row>
    <row r="4887" spans="1:24" x14ac:dyDescent="0.25">
      <c r="A4887" s="1">
        <v>37532</v>
      </c>
      <c r="B4887" s="3">
        <v>21.37</v>
      </c>
      <c r="C4887" s="3">
        <v>37.31</v>
      </c>
      <c r="D4887" s="3" t="s">
        <v>246</v>
      </c>
      <c r="I4887" s="1"/>
      <c r="J4887" s="1"/>
      <c r="X4887" s="1"/>
    </row>
    <row r="4888" spans="1:24" x14ac:dyDescent="0.25">
      <c r="A4888" s="1">
        <v>37531</v>
      </c>
      <c r="B4888" s="3">
        <v>21.59</v>
      </c>
      <c r="C4888" s="3">
        <v>36.83</v>
      </c>
      <c r="D4888" s="3" t="s">
        <v>246</v>
      </c>
      <c r="I4888" s="1"/>
      <c r="J4888" s="1"/>
      <c r="X4888" s="1"/>
    </row>
    <row r="4889" spans="1:24" x14ac:dyDescent="0.25">
      <c r="A4889" s="1">
        <v>37530</v>
      </c>
      <c r="B4889" s="3">
        <v>20.76</v>
      </c>
      <c r="C4889" s="3">
        <v>34.119999999999997</v>
      </c>
      <c r="D4889" s="3" t="s">
        <v>246</v>
      </c>
      <c r="I4889" s="1"/>
      <c r="J4889" s="1"/>
      <c r="X4889" s="1"/>
    </row>
    <row r="4890" spans="1:24" x14ac:dyDescent="0.25">
      <c r="A4890" s="1">
        <v>37529</v>
      </c>
      <c r="B4890" s="3">
        <v>20.54</v>
      </c>
      <c r="C4890" s="3">
        <v>39.69</v>
      </c>
      <c r="D4890" s="3" t="s">
        <v>247</v>
      </c>
      <c r="I4890" s="1"/>
      <c r="J4890" s="1"/>
      <c r="X4890" s="1"/>
    </row>
    <row r="4891" spans="1:24" x14ac:dyDescent="0.25">
      <c r="A4891" s="1">
        <v>37526</v>
      </c>
      <c r="B4891" s="3">
        <v>20.82</v>
      </c>
      <c r="C4891" s="3">
        <v>36.97</v>
      </c>
      <c r="D4891" s="3" t="s">
        <v>247</v>
      </c>
      <c r="I4891" s="1"/>
      <c r="J4891" s="1"/>
      <c r="X4891" s="1"/>
    </row>
    <row r="4892" spans="1:24" x14ac:dyDescent="0.25">
      <c r="A4892" s="1">
        <v>37525</v>
      </c>
      <c r="B4892" s="3">
        <v>20.440000000000001</v>
      </c>
      <c r="C4892" s="3">
        <v>34.6</v>
      </c>
      <c r="D4892" s="3" t="s">
        <v>247</v>
      </c>
      <c r="I4892" s="1"/>
      <c r="J4892" s="1"/>
      <c r="X4892" s="1"/>
    </row>
    <row r="4893" spans="1:24" x14ac:dyDescent="0.25">
      <c r="A4893" s="1">
        <v>37524</v>
      </c>
      <c r="B4893" s="3">
        <v>20.41</v>
      </c>
      <c r="C4893" s="3">
        <v>37.33</v>
      </c>
      <c r="D4893" s="3" t="s">
        <v>247</v>
      </c>
      <c r="I4893" s="1"/>
      <c r="J4893" s="1"/>
      <c r="X4893" s="1"/>
    </row>
    <row r="4894" spans="1:24" x14ac:dyDescent="0.25">
      <c r="A4894" s="1">
        <v>37523</v>
      </c>
      <c r="B4894" s="3">
        <v>19.600000000000001</v>
      </c>
      <c r="C4894" s="3">
        <v>40.520000000000003</v>
      </c>
      <c r="D4894" s="3" t="s">
        <v>247</v>
      </c>
      <c r="I4894" s="1"/>
      <c r="J4894" s="1"/>
      <c r="X4894" s="1"/>
    </row>
    <row r="4895" spans="1:24" x14ac:dyDescent="0.25">
      <c r="A4895" s="1">
        <v>37522</v>
      </c>
      <c r="B4895" s="3">
        <v>19.63</v>
      </c>
      <c r="C4895" s="3">
        <v>39.68</v>
      </c>
      <c r="D4895" s="3" t="s">
        <v>247</v>
      </c>
      <c r="I4895" s="1"/>
      <c r="J4895" s="1"/>
      <c r="X4895" s="1"/>
    </row>
    <row r="4896" spans="1:24" x14ac:dyDescent="0.25">
      <c r="A4896" s="1">
        <v>37519</v>
      </c>
      <c r="B4896" s="3">
        <v>19.100000000000001</v>
      </c>
      <c r="C4896" s="3">
        <v>38.979999999999997</v>
      </c>
      <c r="D4896" s="3" t="s">
        <v>247</v>
      </c>
      <c r="I4896" s="1"/>
      <c r="J4896" s="1"/>
      <c r="X4896" s="1"/>
    </row>
    <row r="4897" spans="1:24" x14ac:dyDescent="0.25">
      <c r="A4897" s="1">
        <v>37518</v>
      </c>
      <c r="B4897" s="3">
        <v>19.13</v>
      </c>
      <c r="C4897" s="3">
        <v>40.65</v>
      </c>
      <c r="D4897" s="3" t="s">
        <v>247</v>
      </c>
      <c r="I4897" s="1"/>
      <c r="J4897" s="1"/>
      <c r="X4897" s="1"/>
    </row>
    <row r="4898" spans="1:24" x14ac:dyDescent="0.25">
      <c r="A4898" s="1">
        <v>37517</v>
      </c>
      <c r="B4898" s="3">
        <v>19.86</v>
      </c>
      <c r="C4898" s="3">
        <v>37.520000000000003</v>
      </c>
      <c r="D4898" s="3" t="s">
        <v>247</v>
      </c>
      <c r="I4898" s="1"/>
      <c r="J4898" s="1"/>
      <c r="X4898" s="1"/>
    </row>
    <row r="4899" spans="1:24" x14ac:dyDescent="0.25">
      <c r="A4899" s="1">
        <v>37516</v>
      </c>
      <c r="B4899" s="3">
        <v>19.420000000000002</v>
      </c>
      <c r="C4899" s="3">
        <v>38.01</v>
      </c>
      <c r="D4899" s="3" t="s">
        <v>247</v>
      </c>
      <c r="I4899" s="1"/>
      <c r="J4899" s="1"/>
      <c r="X4899" s="1"/>
    </row>
    <row r="4900" spans="1:24" x14ac:dyDescent="0.25">
      <c r="A4900" s="1">
        <v>37515</v>
      </c>
      <c r="B4900" s="3">
        <v>18.5</v>
      </c>
      <c r="C4900" s="3">
        <v>36.74</v>
      </c>
      <c r="D4900" s="3" t="s">
        <v>247</v>
      </c>
      <c r="I4900" s="1"/>
      <c r="J4900" s="1"/>
      <c r="X4900" s="1"/>
    </row>
    <row r="4901" spans="1:24" x14ac:dyDescent="0.25">
      <c r="A4901" s="1">
        <v>37512</v>
      </c>
      <c r="B4901" s="3">
        <v>18.53</v>
      </c>
      <c r="C4901" s="3">
        <v>35.82</v>
      </c>
      <c r="D4901" s="3" t="s">
        <v>247</v>
      </c>
      <c r="I4901" s="1"/>
      <c r="J4901" s="1"/>
      <c r="X4901" s="1"/>
    </row>
    <row r="4902" spans="1:24" x14ac:dyDescent="0.25">
      <c r="A4902" s="1">
        <v>37511</v>
      </c>
      <c r="B4902" s="3">
        <v>18.78</v>
      </c>
      <c r="C4902" s="3">
        <v>37.5</v>
      </c>
      <c r="D4902" s="3" t="s">
        <v>247</v>
      </c>
      <c r="I4902" s="1"/>
      <c r="J4902" s="1"/>
      <c r="X4902" s="1"/>
    </row>
    <row r="4903" spans="1:24" x14ac:dyDescent="0.25">
      <c r="A4903" s="1">
        <v>37510</v>
      </c>
      <c r="B4903" s="3">
        <v>18.489999999999998</v>
      </c>
      <c r="C4903" s="3">
        <v>34.81</v>
      </c>
      <c r="D4903" s="3" t="s">
        <v>247</v>
      </c>
      <c r="I4903" s="1"/>
      <c r="J4903" s="1"/>
      <c r="X4903" s="1"/>
    </row>
    <row r="4904" spans="1:24" x14ac:dyDescent="0.25">
      <c r="A4904" s="1">
        <v>37509</v>
      </c>
      <c r="B4904" s="3">
        <v>18.239999999999998</v>
      </c>
      <c r="C4904" s="3">
        <v>35.08</v>
      </c>
      <c r="D4904" s="3" t="s">
        <v>247</v>
      </c>
      <c r="I4904" s="1"/>
      <c r="J4904" s="1"/>
      <c r="X4904" s="1"/>
    </row>
    <row r="4905" spans="1:24" x14ac:dyDescent="0.25">
      <c r="A4905" s="1">
        <v>37508</v>
      </c>
      <c r="B4905" s="3">
        <v>19.75</v>
      </c>
      <c r="C4905" s="3">
        <v>36.450000000000003</v>
      </c>
      <c r="D4905" s="3" t="s">
        <v>247</v>
      </c>
      <c r="I4905" s="1"/>
      <c r="J4905" s="1"/>
      <c r="X4905" s="1"/>
    </row>
    <row r="4906" spans="1:24" x14ac:dyDescent="0.25">
      <c r="A4906" s="1">
        <v>37505</v>
      </c>
      <c r="B4906" s="3">
        <v>19.72</v>
      </c>
      <c r="C4906" s="3">
        <v>36.33</v>
      </c>
      <c r="D4906" s="3" t="s">
        <v>247</v>
      </c>
      <c r="I4906" s="1"/>
      <c r="J4906" s="1"/>
      <c r="X4906" s="1"/>
    </row>
    <row r="4907" spans="1:24" x14ac:dyDescent="0.25">
      <c r="A4907" s="1">
        <v>37504</v>
      </c>
      <c r="B4907" s="3">
        <v>20.3</v>
      </c>
      <c r="C4907" s="3">
        <v>38.86</v>
      </c>
      <c r="D4907" s="3" t="s">
        <v>247</v>
      </c>
      <c r="I4907" s="1"/>
      <c r="J4907" s="1"/>
      <c r="X4907" s="1"/>
    </row>
    <row r="4908" spans="1:24" x14ac:dyDescent="0.25">
      <c r="A4908" s="1">
        <v>37503</v>
      </c>
      <c r="B4908" s="3">
        <v>24.14</v>
      </c>
      <c r="C4908" s="3">
        <v>37.44</v>
      </c>
      <c r="D4908" s="3" t="s">
        <v>247</v>
      </c>
      <c r="I4908" s="1"/>
      <c r="J4908" s="1"/>
      <c r="X4908" s="1"/>
    </row>
    <row r="4909" spans="1:24" x14ac:dyDescent="0.25">
      <c r="A4909" s="1">
        <v>37502</v>
      </c>
      <c r="B4909" s="3">
        <v>26.37</v>
      </c>
      <c r="C4909" s="3">
        <v>39.97</v>
      </c>
      <c r="D4909" s="3" t="s">
        <v>247</v>
      </c>
      <c r="I4909" s="1"/>
      <c r="J4909" s="1"/>
      <c r="X4909" s="1"/>
    </row>
    <row r="4910" spans="1:24" x14ac:dyDescent="0.25">
      <c r="A4910" s="1">
        <v>37498</v>
      </c>
      <c r="B4910" s="3">
        <v>26.21</v>
      </c>
      <c r="C4910" s="3">
        <v>32.64</v>
      </c>
      <c r="D4910" s="3" t="s">
        <v>248</v>
      </c>
      <c r="I4910" s="1"/>
      <c r="J4910" s="1"/>
      <c r="X4910" s="1"/>
    </row>
    <row r="4911" spans="1:24" x14ac:dyDescent="0.25">
      <c r="A4911" s="1">
        <v>37497</v>
      </c>
      <c r="B4911" s="3">
        <v>27.83</v>
      </c>
      <c r="C4911" s="3">
        <v>33.67</v>
      </c>
      <c r="D4911" s="3" t="s">
        <v>248</v>
      </c>
      <c r="I4911" s="1"/>
      <c r="J4911" s="1"/>
      <c r="X4911" s="1"/>
    </row>
    <row r="4912" spans="1:24" x14ac:dyDescent="0.25">
      <c r="A4912" s="1">
        <v>37496</v>
      </c>
      <c r="B4912" s="3">
        <v>27.89</v>
      </c>
      <c r="C4912" s="3">
        <v>33.32</v>
      </c>
      <c r="D4912" s="3" t="s">
        <v>248</v>
      </c>
      <c r="I4912" s="1"/>
      <c r="J4912" s="1"/>
      <c r="X4912" s="1"/>
    </row>
    <row r="4913" spans="1:24" x14ac:dyDescent="0.25">
      <c r="A4913" s="1">
        <v>37495</v>
      </c>
      <c r="B4913" s="3">
        <v>27.76</v>
      </c>
      <c r="C4913" s="3">
        <v>30.11</v>
      </c>
      <c r="D4913" s="3" t="s">
        <v>248</v>
      </c>
      <c r="I4913" s="1"/>
      <c r="J4913" s="1"/>
      <c r="X4913" s="1"/>
    </row>
    <row r="4914" spans="1:24" x14ac:dyDescent="0.25">
      <c r="A4914" s="1">
        <v>37494</v>
      </c>
      <c r="B4914" s="3">
        <v>27.59</v>
      </c>
      <c r="C4914" s="3">
        <v>29.89</v>
      </c>
      <c r="D4914" s="3" t="s">
        <v>248</v>
      </c>
      <c r="I4914" s="1"/>
      <c r="J4914" s="1"/>
      <c r="X4914" s="1"/>
    </row>
    <row r="4915" spans="1:24" x14ac:dyDescent="0.25">
      <c r="A4915" s="1">
        <v>37491</v>
      </c>
      <c r="B4915" s="3">
        <v>27.95</v>
      </c>
      <c r="C4915" s="3">
        <v>29.32</v>
      </c>
      <c r="D4915" s="3" t="s">
        <v>248</v>
      </c>
      <c r="I4915" s="1"/>
      <c r="J4915" s="1"/>
      <c r="X4915" s="1"/>
    </row>
    <row r="4916" spans="1:24" x14ac:dyDescent="0.25">
      <c r="A4916" s="1">
        <v>37490</v>
      </c>
      <c r="B4916" s="3">
        <v>27.33</v>
      </c>
      <c r="C4916" s="3">
        <v>27.75</v>
      </c>
      <c r="D4916" s="3" t="s">
        <v>248</v>
      </c>
      <c r="I4916" s="1"/>
      <c r="J4916" s="1"/>
      <c r="X4916" s="1"/>
    </row>
    <row r="4917" spans="1:24" x14ac:dyDescent="0.25">
      <c r="A4917" s="1">
        <v>37489</v>
      </c>
      <c r="B4917" s="3">
        <v>27.21</v>
      </c>
      <c r="C4917" s="3">
        <v>28.23</v>
      </c>
      <c r="D4917" s="3" t="s">
        <v>248</v>
      </c>
      <c r="I4917" s="1"/>
      <c r="J4917" s="1"/>
      <c r="X4917" s="1"/>
    </row>
    <row r="4918" spans="1:24" x14ac:dyDescent="0.25">
      <c r="A4918" s="1">
        <v>37488</v>
      </c>
      <c r="B4918" s="3">
        <v>27.75</v>
      </c>
      <c r="C4918" s="3">
        <v>29.59</v>
      </c>
      <c r="D4918" s="3" t="s">
        <v>248</v>
      </c>
      <c r="I4918" s="1"/>
      <c r="J4918" s="1"/>
      <c r="X4918" s="1"/>
    </row>
    <row r="4919" spans="1:24" x14ac:dyDescent="0.25">
      <c r="A4919" s="1">
        <v>37487</v>
      </c>
      <c r="B4919" s="3">
        <v>27.92</v>
      </c>
      <c r="C4919" s="3">
        <v>28.61</v>
      </c>
      <c r="D4919" s="3" t="s">
        <v>248</v>
      </c>
      <c r="I4919" s="1"/>
      <c r="J4919" s="1"/>
      <c r="X4919" s="1"/>
    </row>
    <row r="4920" spans="1:24" x14ac:dyDescent="0.25">
      <c r="A4920" s="1">
        <v>37484</v>
      </c>
      <c r="B4920" s="3">
        <v>27.34</v>
      </c>
      <c r="C4920" s="3">
        <v>28.81</v>
      </c>
      <c r="D4920" s="3" t="s">
        <v>248</v>
      </c>
      <c r="I4920" s="1"/>
      <c r="J4920" s="1"/>
      <c r="X4920" s="1"/>
    </row>
    <row r="4921" spans="1:24" x14ac:dyDescent="0.25">
      <c r="A4921" s="1">
        <v>37483</v>
      </c>
      <c r="B4921" s="3">
        <v>27.77</v>
      </c>
      <c r="C4921" s="3">
        <v>29.43</v>
      </c>
      <c r="D4921" s="3" t="s">
        <v>248</v>
      </c>
      <c r="I4921" s="1"/>
      <c r="J4921" s="1"/>
      <c r="X4921" s="1"/>
    </row>
    <row r="4922" spans="1:24" x14ac:dyDescent="0.25">
      <c r="A4922" s="1">
        <v>37482</v>
      </c>
      <c r="B4922" s="3">
        <v>27.78</v>
      </c>
      <c r="C4922" s="3">
        <v>32.36</v>
      </c>
      <c r="D4922" s="3" t="s">
        <v>248</v>
      </c>
      <c r="I4922" s="1"/>
      <c r="J4922" s="1"/>
      <c r="X4922" s="1"/>
    </row>
    <row r="4923" spans="1:24" x14ac:dyDescent="0.25">
      <c r="A4923" s="1">
        <v>37481</v>
      </c>
      <c r="B4923" s="3">
        <v>27.69</v>
      </c>
      <c r="C4923" s="3">
        <v>35.82</v>
      </c>
      <c r="D4923" s="3" t="s">
        <v>248</v>
      </c>
      <c r="I4923" s="1"/>
      <c r="J4923" s="1"/>
      <c r="X4923" s="1"/>
    </row>
    <row r="4924" spans="1:24" x14ac:dyDescent="0.25">
      <c r="A4924" s="1">
        <v>37480</v>
      </c>
      <c r="B4924" s="3">
        <v>28.2</v>
      </c>
      <c r="C4924" s="3">
        <v>37.049999999999997</v>
      </c>
      <c r="D4924" s="3" t="s">
        <v>248</v>
      </c>
      <c r="I4924" s="1"/>
      <c r="J4924" s="1"/>
      <c r="X4924" s="1"/>
    </row>
    <row r="4925" spans="1:24" x14ac:dyDescent="0.25">
      <c r="A4925" s="1">
        <v>37477</v>
      </c>
      <c r="B4925" s="3">
        <v>28.34</v>
      </c>
      <c r="C4925" s="3">
        <v>35.33</v>
      </c>
      <c r="D4925" s="3" t="s">
        <v>248</v>
      </c>
      <c r="I4925" s="1"/>
      <c r="J4925" s="1"/>
      <c r="X4925" s="1"/>
    </row>
    <row r="4926" spans="1:24" x14ac:dyDescent="0.25">
      <c r="A4926" s="1">
        <v>37476</v>
      </c>
      <c r="B4926" s="3">
        <v>28.52</v>
      </c>
      <c r="C4926" s="3">
        <v>36.33</v>
      </c>
      <c r="D4926" s="3" t="s">
        <v>248</v>
      </c>
      <c r="I4926" s="1"/>
      <c r="J4926" s="1"/>
      <c r="X4926" s="1"/>
    </row>
    <row r="4927" spans="1:24" x14ac:dyDescent="0.25">
      <c r="A4927" s="1">
        <v>37475</v>
      </c>
      <c r="B4927" s="3">
        <v>27.74</v>
      </c>
      <c r="C4927" s="3">
        <v>38.729999999999997</v>
      </c>
      <c r="D4927" s="3" t="s">
        <v>248</v>
      </c>
      <c r="I4927" s="1"/>
      <c r="J4927" s="1"/>
      <c r="X4927" s="1"/>
    </row>
    <row r="4928" spans="1:24" x14ac:dyDescent="0.25">
      <c r="A4928" s="1">
        <v>37474</v>
      </c>
      <c r="B4928" s="3">
        <v>27.76</v>
      </c>
      <c r="C4928" s="3">
        <v>42.03</v>
      </c>
      <c r="D4928" s="3" t="s">
        <v>248</v>
      </c>
      <c r="I4928" s="1"/>
      <c r="J4928" s="1"/>
      <c r="X4928" s="1"/>
    </row>
    <row r="4929" spans="1:24" x14ac:dyDescent="0.25">
      <c r="A4929" s="1">
        <v>37473</v>
      </c>
      <c r="B4929" s="3" t="s">
        <v>195</v>
      </c>
      <c r="C4929" s="3">
        <v>45.08</v>
      </c>
      <c r="D4929" s="3" t="s">
        <v>248</v>
      </c>
      <c r="I4929" s="1"/>
      <c r="J4929" s="1"/>
      <c r="X4929" s="1"/>
    </row>
    <row r="4930" spans="1:24" x14ac:dyDescent="0.25">
      <c r="A4930" s="1">
        <v>37470</v>
      </c>
      <c r="B4930" s="3">
        <v>27.76</v>
      </c>
      <c r="C4930" s="3">
        <v>41.29</v>
      </c>
      <c r="D4930" s="3" t="s">
        <v>248</v>
      </c>
      <c r="I4930" s="1"/>
      <c r="J4930" s="1"/>
      <c r="X4930" s="1"/>
    </row>
    <row r="4931" spans="1:24" x14ac:dyDescent="0.25">
      <c r="A4931" s="1">
        <v>37469</v>
      </c>
      <c r="B4931" s="3">
        <v>27.97</v>
      </c>
      <c r="C4931" s="3">
        <v>36.950000000000003</v>
      </c>
      <c r="D4931" s="3" t="s">
        <v>248</v>
      </c>
      <c r="I4931" s="1"/>
      <c r="J4931" s="1"/>
      <c r="X4931" s="1"/>
    </row>
    <row r="4932" spans="1:24" x14ac:dyDescent="0.25">
      <c r="A4932" s="1">
        <v>37468</v>
      </c>
      <c r="B4932" s="3">
        <v>27.88</v>
      </c>
      <c r="C4932" s="3">
        <v>32.03</v>
      </c>
      <c r="D4932" s="3" t="s">
        <v>249</v>
      </c>
      <c r="I4932" s="1"/>
      <c r="J4932" s="1"/>
      <c r="X4932" s="1"/>
    </row>
    <row r="4933" spans="1:24" x14ac:dyDescent="0.25">
      <c r="A4933" s="1">
        <v>37467</v>
      </c>
      <c r="B4933" s="3">
        <v>27.42</v>
      </c>
      <c r="C4933" s="3">
        <v>31.92</v>
      </c>
      <c r="D4933" s="3" t="s">
        <v>249</v>
      </c>
      <c r="I4933" s="1"/>
      <c r="J4933" s="1"/>
      <c r="X4933" s="1"/>
    </row>
    <row r="4934" spans="1:24" x14ac:dyDescent="0.25">
      <c r="A4934" s="1">
        <v>37466</v>
      </c>
      <c r="B4934" s="3">
        <v>27.35</v>
      </c>
      <c r="C4934" s="3">
        <v>31.33</v>
      </c>
      <c r="D4934" s="3" t="s">
        <v>249</v>
      </c>
      <c r="I4934" s="1"/>
      <c r="J4934" s="1"/>
      <c r="X4934" s="1"/>
    </row>
    <row r="4935" spans="1:24" x14ac:dyDescent="0.25">
      <c r="A4935" s="1">
        <v>37463</v>
      </c>
      <c r="B4935" s="3">
        <v>26.66</v>
      </c>
      <c r="C4935" s="3">
        <v>35.51</v>
      </c>
      <c r="D4935" s="3" t="s">
        <v>249</v>
      </c>
      <c r="I4935" s="1"/>
      <c r="J4935" s="1"/>
      <c r="X4935" s="1"/>
    </row>
    <row r="4936" spans="1:24" x14ac:dyDescent="0.25">
      <c r="A4936" s="1">
        <v>37462</v>
      </c>
      <c r="B4936" s="3">
        <v>26.44</v>
      </c>
      <c r="C4936" s="3">
        <v>39.270000000000003</v>
      </c>
      <c r="D4936" s="3" t="s">
        <v>249</v>
      </c>
      <c r="I4936" s="1"/>
      <c r="J4936" s="1"/>
      <c r="X4936" s="1"/>
    </row>
    <row r="4937" spans="1:24" x14ac:dyDescent="0.25">
      <c r="A4937" s="1">
        <v>37461</v>
      </c>
      <c r="B4937" s="3">
        <v>26.28</v>
      </c>
      <c r="C4937" s="3">
        <v>39.86</v>
      </c>
      <c r="D4937" s="3" t="s">
        <v>249</v>
      </c>
      <c r="I4937" s="1"/>
      <c r="J4937" s="1"/>
      <c r="X4937" s="1"/>
    </row>
    <row r="4938" spans="1:24" x14ac:dyDescent="0.25">
      <c r="A4938" s="1">
        <v>37460</v>
      </c>
      <c r="B4938" s="3">
        <v>21.26</v>
      </c>
      <c r="C4938" s="3">
        <v>44.92</v>
      </c>
      <c r="D4938" s="3" t="s">
        <v>249</v>
      </c>
      <c r="I4938" s="1"/>
      <c r="J4938" s="1"/>
      <c r="X4938" s="1"/>
    </row>
    <row r="4939" spans="1:24" x14ac:dyDescent="0.25">
      <c r="A4939" s="1">
        <v>37459</v>
      </c>
      <c r="B4939" s="3">
        <v>19.32</v>
      </c>
      <c r="C4939" s="3">
        <v>41.87</v>
      </c>
      <c r="D4939" s="3" t="s">
        <v>249</v>
      </c>
      <c r="I4939" s="1"/>
      <c r="J4939" s="1"/>
      <c r="X4939" s="1"/>
    </row>
    <row r="4940" spans="1:24" x14ac:dyDescent="0.25">
      <c r="A4940" s="1">
        <v>37456</v>
      </c>
      <c r="B4940" s="3">
        <v>18.13</v>
      </c>
      <c r="C4940" s="3">
        <v>38.17</v>
      </c>
      <c r="D4940" s="3" t="s">
        <v>249</v>
      </c>
      <c r="I4940" s="1"/>
      <c r="J4940" s="1"/>
      <c r="X4940" s="1"/>
    </row>
    <row r="4941" spans="1:24" x14ac:dyDescent="0.25">
      <c r="A4941" s="1">
        <v>37455</v>
      </c>
      <c r="B4941" s="3">
        <v>16.21</v>
      </c>
      <c r="C4941" s="3">
        <v>35.119999999999997</v>
      </c>
      <c r="D4941" s="3" t="s">
        <v>249</v>
      </c>
      <c r="I4941" s="1"/>
      <c r="J4941" s="1"/>
      <c r="X4941" s="1"/>
    </row>
    <row r="4942" spans="1:24" x14ac:dyDescent="0.25">
      <c r="A4942" s="1">
        <v>37454</v>
      </c>
      <c r="B4942" s="3">
        <v>16</v>
      </c>
      <c r="C4942" s="3">
        <v>35.450000000000003</v>
      </c>
      <c r="D4942" s="3" t="s">
        <v>249</v>
      </c>
      <c r="I4942" s="1"/>
      <c r="J4942" s="1"/>
      <c r="X4942" s="1"/>
    </row>
    <row r="4943" spans="1:24" x14ac:dyDescent="0.25">
      <c r="A4943" s="1">
        <v>37453</v>
      </c>
      <c r="B4943" s="3">
        <v>15.98</v>
      </c>
      <c r="C4943" s="3">
        <v>36.65</v>
      </c>
      <c r="D4943" s="3" t="s">
        <v>249</v>
      </c>
      <c r="I4943" s="1"/>
      <c r="J4943" s="1"/>
      <c r="X4943" s="1"/>
    </row>
    <row r="4944" spans="1:24" x14ac:dyDescent="0.25">
      <c r="A4944" s="1">
        <v>37452</v>
      </c>
      <c r="B4944" s="3">
        <v>15.73</v>
      </c>
      <c r="C4944" s="3">
        <v>35.03</v>
      </c>
      <c r="D4944" s="3" t="s">
        <v>249</v>
      </c>
      <c r="I4944" s="1"/>
      <c r="J4944" s="1"/>
      <c r="X4944" s="1"/>
    </row>
    <row r="4945" spans="1:24" x14ac:dyDescent="0.25">
      <c r="A4945" s="1">
        <v>37449</v>
      </c>
      <c r="B4945" s="3">
        <v>14.98</v>
      </c>
      <c r="C4945" s="3">
        <v>32.94</v>
      </c>
      <c r="D4945" s="3" t="s">
        <v>249</v>
      </c>
      <c r="I4945" s="1"/>
      <c r="J4945" s="1"/>
      <c r="X4945" s="1"/>
    </row>
    <row r="4946" spans="1:24" x14ac:dyDescent="0.25">
      <c r="A4946" s="1">
        <v>37448</v>
      </c>
      <c r="B4946" s="3">
        <v>15.49</v>
      </c>
      <c r="C4946" s="3">
        <v>33.85</v>
      </c>
      <c r="D4946" s="3" t="s">
        <v>249</v>
      </c>
      <c r="I4946" s="1"/>
      <c r="J4946" s="1"/>
      <c r="X4946" s="1"/>
    </row>
    <row r="4947" spans="1:24" x14ac:dyDescent="0.25">
      <c r="A4947" s="1">
        <v>37447</v>
      </c>
      <c r="B4947" s="3">
        <v>15.48</v>
      </c>
      <c r="C4947" s="3">
        <v>34.1</v>
      </c>
      <c r="D4947" s="3" t="s">
        <v>249</v>
      </c>
      <c r="I4947" s="1"/>
      <c r="J4947" s="1"/>
      <c r="X4947" s="1"/>
    </row>
    <row r="4948" spans="1:24" x14ac:dyDescent="0.25">
      <c r="A4948" s="1">
        <v>37446</v>
      </c>
      <c r="B4948" s="3">
        <v>14.85</v>
      </c>
      <c r="C4948" s="3">
        <v>30.22</v>
      </c>
      <c r="D4948" s="3" t="s">
        <v>249</v>
      </c>
      <c r="I4948" s="1"/>
      <c r="J4948" s="1"/>
      <c r="X4948" s="1"/>
    </row>
    <row r="4949" spans="1:24" x14ac:dyDescent="0.25">
      <c r="A4949" s="1">
        <v>37445</v>
      </c>
      <c r="B4949" s="3">
        <v>14.58</v>
      </c>
      <c r="C4949" s="3">
        <v>28.25</v>
      </c>
      <c r="D4949" s="3" t="s">
        <v>249</v>
      </c>
      <c r="I4949" s="1"/>
      <c r="J4949" s="1"/>
      <c r="X4949" s="1"/>
    </row>
    <row r="4950" spans="1:24" x14ac:dyDescent="0.25">
      <c r="A4950" s="1">
        <v>37442</v>
      </c>
      <c r="B4950" s="3">
        <v>14.59</v>
      </c>
      <c r="C4950" s="3">
        <v>27.11</v>
      </c>
      <c r="D4950" s="3" t="s">
        <v>249</v>
      </c>
      <c r="I4950" s="1"/>
      <c r="J4950" s="1"/>
      <c r="X4950" s="1"/>
    </row>
    <row r="4951" spans="1:24" x14ac:dyDescent="0.25">
      <c r="A4951" s="1">
        <v>37440</v>
      </c>
      <c r="B4951" s="3">
        <v>14.62</v>
      </c>
      <c r="C4951" s="3">
        <v>29.42</v>
      </c>
      <c r="D4951" s="3" t="s">
        <v>249</v>
      </c>
      <c r="I4951" s="1"/>
      <c r="J4951" s="1"/>
      <c r="X4951" s="1"/>
    </row>
    <row r="4952" spans="1:24" x14ac:dyDescent="0.25">
      <c r="A4952" s="1">
        <v>37439</v>
      </c>
      <c r="B4952" s="3">
        <v>14.59</v>
      </c>
      <c r="C4952" s="3">
        <v>28.96</v>
      </c>
      <c r="D4952" s="3" t="s">
        <v>249</v>
      </c>
      <c r="I4952" s="1"/>
      <c r="J4952" s="1"/>
      <c r="X4952" s="1"/>
    </row>
    <row r="4953" spans="1:24" x14ac:dyDescent="0.25">
      <c r="A4953" s="1">
        <v>37438</v>
      </c>
      <c r="B4953" s="3" t="s">
        <v>195</v>
      </c>
      <c r="C4953" s="3">
        <v>27.11</v>
      </c>
      <c r="D4953" s="3" t="s">
        <v>249</v>
      </c>
      <c r="I4953" s="1"/>
      <c r="J4953" s="1"/>
      <c r="X4953" s="1"/>
    </row>
    <row r="4954" spans="1:24" x14ac:dyDescent="0.25">
      <c r="A4954" s="1">
        <v>37435</v>
      </c>
      <c r="B4954" s="3">
        <v>13.68</v>
      </c>
      <c r="C4954" s="3">
        <v>25.4</v>
      </c>
      <c r="D4954" s="3" t="s">
        <v>250</v>
      </c>
      <c r="I4954" s="1"/>
      <c r="J4954" s="1"/>
      <c r="X4954" s="1"/>
    </row>
    <row r="4955" spans="1:24" x14ac:dyDescent="0.25">
      <c r="A4955" s="1">
        <v>37434</v>
      </c>
      <c r="B4955" s="3">
        <v>12.9</v>
      </c>
      <c r="C4955" s="3">
        <v>26.29</v>
      </c>
      <c r="D4955" s="3" t="s">
        <v>250</v>
      </c>
      <c r="I4955" s="1"/>
      <c r="J4955" s="1"/>
      <c r="X4955" s="1"/>
    </row>
    <row r="4956" spans="1:24" x14ac:dyDescent="0.25">
      <c r="A4956" s="1">
        <v>37433</v>
      </c>
      <c r="B4956" s="3">
        <v>12.42</v>
      </c>
      <c r="C4956" s="3">
        <v>28.42</v>
      </c>
      <c r="D4956" s="3" t="s">
        <v>250</v>
      </c>
      <c r="I4956" s="1"/>
      <c r="J4956" s="1"/>
      <c r="X4956" s="1"/>
    </row>
    <row r="4957" spans="1:24" x14ac:dyDescent="0.25">
      <c r="A4957" s="1">
        <v>37432</v>
      </c>
      <c r="B4957" s="3">
        <v>11.84</v>
      </c>
      <c r="C4957" s="3">
        <v>27.84</v>
      </c>
      <c r="D4957" s="3" t="s">
        <v>250</v>
      </c>
      <c r="I4957" s="1"/>
      <c r="J4957" s="1"/>
      <c r="X4957" s="1"/>
    </row>
    <row r="4958" spans="1:24" x14ac:dyDescent="0.25">
      <c r="A4958" s="1">
        <v>37431</v>
      </c>
      <c r="B4958" s="3">
        <v>12.34</v>
      </c>
      <c r="C4958" s="3">
        <v>26.98</v>
      </c>
      <c r="D4958" s="3" t="s">
        <v>250</v>
      </c>
      <c r="I4958" s="1"/>
      <c r="J4958" s="1"/>
      <c r="X4958" s="1"/>
    </row>
    <row r="4959" spans="1:24" x14ac:dyDescent="0.25">
      <c r="A4959" s="1">
        <v>37428</v>
      </c>
      <c r="B4959" s="3">
        <v>12.73</v>
      </c>
      <c r="C4959" s="3">
        <v>27.23</v>
      </c>
      <c r="D4959" s="3" t="s">
        <v>250</v>
      </c>
      <c r="I4959" s="1"/>
      <c r="J4959" s="1"/>
      <c r="X4959" s="1"/>
    </row>
    <row r="4960" spans="1:24" x14ac:dyDescent="0.25">
      <c r="A4960" s="1">
        <v>37427</v>
      </c>
      <c r="B4960" s="3">
        <v>12.22</v>
      </c>
      <c r="C4960" s="3">
        <v>27.48</v>
      </c>
      <c r="D4960" s="3" t="s">
        <v>250</v>
      </c>
      <c r="I4960" s="1"/>
      <c r="J4960" s="1"/>
      <c r="X4960" s="1"/>
    </row>
    <row r="4961" spans="1:24" x14ac:dyDescent="0.25">
      <c r="A4961" s="1">
        <v>37426</v>
      </c>
      <c r="B4961" s="3">
        <v>12.53</v>
      </c>
      <c r="C4961" s="3">
        <v>26.06</v>
      </c>
      <c r="D4961" s="3" t="s">
        <v>250</v>
      </c>
      <c r="I4961" s="1"/>
      <c r="J4961" s="1"/>
      <c r="X4961" s="1"/>
    </row>
    <row r="4962" spans="1:24" x14ac:dyDescent="0.25">
      <c r="A4962" s="1">
        <v>37425</v>
      </c>
      <c r="B4962" s="3">
        <v>14.23</v>
      </c>
      <c r="C4962" s="3">
        <v>24.24</v>
      </c>
      <c r="D4962" s="3" t="s">
        <v>250</v>
      </c>
      <c r="I4962" s="1"/>
      <c r="J4962" s="1"/>
      <c r="X4962" s="1"/>
    </row>
    <row r="4963" spans="1:24" x14ac:dyDescent="0.25">
      <c r="A4963" s="1">
        <v>37424</v>
      </c>
      <c r="B4963" s="3">
        <v>14.2</v>
      </c>
      <c r="C4963" s="3">
        <v>24.64</v>
      </c>
      <c r="D4963" s="3" t="s">
        <v>250</v>
      </c>
      <c r="I4963" s="1"/>
      <c r="J4963" s="1"/>
      <c r="X4963" s="1"/>
    </row>
    <row r="4964" spans="1:24" x14ac:dyDescent="0.25">
      <c r="A4964" s="1">
        <v>37421</v>
      </c>
      <c r="B4964" s="3">
        <v>13.3</v>
      </c>
      <c r="C4964" s="3">
        <v>25.96</v>
      </c>
      <c r="D4964" s="3" t="s">
        <v>250</v>
      </c>
      <c r="I4964" s="1"/>
      <c r="J4964" s="1"/>
      <c r="X4964" s="1"/>
    </row>
    <row r="4965" spans="1:24" x14ac:dyDescent="0.25">
      <c r="A4965" s="1">
        <v>37420</v>
      </c>
      <c r="B4965" s="3">
        <v>13.3</v>
      </c>
      <c r="C4965" s="3">
        <v>25.02</v>
      </c>
      <c r="D4965" s="3" t="s">
        <v>250</v>
      </c>
      <c r="I4965" s="1"/>
      <c r="J4965" s="1"/>
      <c r="X4965" s="1"/>
    </row>
    <row r="4966" spans="1:24" x14ac:dyDescent="0.25">
      <c r="A4966" s="1">
        <v>37419</v>
      </c>
      <c r="B4966" s="3">
        <v>13.19</v>
      </c>
      <c r="C4966" s="3">
        <v>24.15</v>
      </c>
      <c r="D4966" s="3" t="s">
        <v>250</v>
      </c>
      <c r="I4966" s="1"/>
      <c r="J4966" s="1"/>
      <c r="X4966" s="1"/>
    </row>
    <row r="4967" spans="1:24" x14ac:dyDescent="0.25">
      <c r="A4967" s="1">
        <v>37418</v>
      </c>
      <c r="B4967" s="3">
        <v>13.17</v>
      </c>
      <c r="C4967" s="3">
        <v>24.45</v>
      </c>
      <c r="D4967" s="3" t="s">
        <v>250</v>
      </c>
      <c r="I4967" s="1"/>
      <c r="J4967" s="1"/>
      <c r="X4967" s="1"/>
    </row>
    <row r="4968" spans="1:24" x14ac:dyDescent="0.25">
      <c r="A4968" s="1">
        <v>37417</v>
      </c>
      <c r="B4968" s="3">
        <v>13.57</v>
      </c>
      <c r="C4968" s="3">
        <v>23.72</v>
      </c>
      <c r="D4968" s="3" t="s">
        <v>250</v>
      </c>
      <c r="I4968" s="1"/>
      <c r="J4968" s="1"/>
      <c r="X4968" s="1"/>
    </row>
    <row r="4969" spans="1:24" x14ac:dyDescent="0.25">
      <c r="A4969" s="1">
        <v>37414</v>
      </c>
      <c r="B4969" s="3">
        <v>13.62</v>
      </c>
      <c r="C4969" s="3">
        <v>23.51</v>
      </c>
      <c r="D4969" s="3" t="s">
        <v>250</v>
      </c>
      <c r="I4969" s="1"/>
      <c r="J4969" s="1"/>
      <c r="X4969" s="1"/>
    </row>
    <row r="4970" spans="1:24" x14ac:dyDescent="0.25">
      <c r="A4970" s="1">
        <v>37413</v>
      </c>
      <c r="B4970" s="3">
        <v>13.89</v>
      </c>
      <c r="C4970" s="3">
        <v>24.16</v>
      </c>
      <c r="D4970" s="3" t="s">
        <v>250</v>
      </c>
      <c r="I4970" s="1"/>
      <c r="J4970" s="1"/>
      <c r="X4970" s="1"/>
    </row>
    <row r="4971" spans="1:24" x14ac:dyDescent="0.25">
      <c r="A4971" s="1">
        <v>37412</v>
      </c>
      <c r="B4971" s="3">
        <v>13.77</v>
      </c>
      <c r="C4971" s="3">
        <v>22.61</v>
      </c>
      <c r="D4971" s="3" t="s">
        <v>250</v>
      </c>
      <c r="I4971" s="1"/>
      <c r="J4971" s="1"/>
      <c r="X4971" s="1"/>
    </row>
    <row r="4972" spans="1:24" x14ac:dyDescent="0.25">
      <c r="A4972" s="1">
        <v>37411</v>
      </c>
      <c r="B4972" s="3">
        <v>13.77</v>
      </c>
      <c r="C4972" s="3">
        <v>23.89</v>
      </c>
      <c r="D4972" s="3" t="s">
        <v>250</v>
      </c>
      <c r="I4972" s="1"/>
      <c r="J4972" s="1"/>
      <c r="X4972" s="1"/>
    </row>
    <row r="4973" spans="1:24" x14ac:dyDescent="0.25">
      <c r="A4973" s="1">
        <v>37410</v>
      </c>
      <c r="B4973" s="3">
        <v>14.28</v>
      </c>
      <c r="C4973" s="3">
        <v>23.37</v>
      </c>
      <c r="D4973" s="3" t="s">
        <v>250</v>
      </c>
      <c r="I4973" s="1"/>
      <c r="J4973" s="1"/>
      <c r="X4973" s="1"/>
    </row>
    <row r="4974" spans="1:24" x14ac:dyDescent="0.25">
      <c r="A4974" s="1">
        <v>37407</v>
      </c>
      <c r="B4974" s="3">
        <v>14.5</v>
      </c>
      <c r="C4974" s="3">
        <v>19.98</v>
      </c>
      <c r="D4974" s="3" t="s">
        <v>251</v>
      </c>
      <c r="I4974" s="1"/>
      <c r="J4974" s="1"/>
      <c r="X4974" s="1"/>
    </row>
    <row r="4975" spans="1:24" x14ac:dyDescent="0.25">
      <c r="A4975" s="1">
        <v>37406</v>
      </c>
      <c r="B4975" s="3">
        <v>14.76</v>
      </c>
      <c r="C4975" s="3">
        <v>20.61</v>
      </c>
      <c r="D4975" s="3" t="s">
        <v>251</v>
      </c>
      <c r="I4975" s="1"/>
      <c r="J4975" s="1"/>
      <c r="X4975" s="1"/>
    </row>
    <row r="4976" spans="1:24" x14ac:dyDescent="0.25">
      <c r="A4976" s="1">
        <v>37405</v>
      </c>
      <c r="B4976" s="3">
        <v>14.84</v>
      </c>
      <c r="C4976" s="3">
        <v>20.39</v>
      </c>
      <c r="D4976" s="3" t="s">
        <v>251</v>
      </c>
      <c r="I4976" s="1"/>
      <c r="J4976" s="1"/>
      <c r="X4976" s="1"/>
    </row>
    <row r="4977" spans="1:24" x14ac:dyDescent="0.25">
      <c r="A4977" s="1">
        <v>37404</v>
      </c>
      <c r="B4977" s="3">
        <v>14.59</v>
      </c>
      <c r="C4977" s="3">
        <v>20.309999999999999</v>
      </c>
      <c r="D4977" s="3" t="s">
        <v>251</v>
      </c>
      <c r="I4977" s="1"/>
      <c r="J4977" s="1"/>
      <c r="X4977" s="1"/>
    </row>
    <row r="4978" spans="1:24" x14ac:dyDescent="0.25">
      <c r="A4978" s="1">
        <v>37400</v>
      </c>
      <c r="B4978" s="3">
        <v>15.19</v>
      </c>
      <c r="C4978" s="3">
        <v>18.899999999999999</v>
      </c>
      <c r="D4978" s="3" t="s">
        <v>251</v>
      </c>
      <c r="I4978" s="1"/>
      <c r="J4978" s="1"/>
      <c r="X4978" s="1"/>
    </row>
    <row r="4979" spans="1:24" x14ac:dyDescent="0.25">
      <c r="A4979" s="1">
        <v>37399</v>
      </c>
      <c r="B4979" s="3">
        <v>15.13</v>
      </c>
      <c r="C4979" s="3">
        <v>18.23</v>
      </c>
      <c r="D4979" s="3" t="s">
        <v>251</v>
      </c>
      <c r="I4979" s="1"/>
      <c r="J4979" s="1"/>
      <c r="X4979" s="1"/>
    </row>
    <row r="4980" spans="1:24" x14ac:dyDescent="0.25">
      <c r="A4980" s="1">
        <v>37398</v>
      </c>
      <c r="B4980" s="3">
        <v>15.38</v>
      </c>
      <c r="C4980" s="3">
        <v>19.579999999999998</v>
      </c>
      <c r="D4980" s="3" t="s">
        <v>251</v>
      </c>
      <c r="I4980" s="1"/>
      <c r="J4980" s="1"/>
      <c r="X4980" s="1"/>
    </row>
    <row r="4981" spans="1:24" x14ac:dyDescent="0.25">
      <c r="A4981" s="1">
        <v>37397</v>
      </c>
      <c r="B4981" s="3">
        <v>15.69</v>
      </c>
      <c r="C4981" s="3">
        <v>20.05</v>
      </c>
      <c r="D4981" s="3" t="s">
        <v>251</v>
      </c>
      <c r="I4981" s="1"/>
      <c r="J4981" s="1"/>
      <c r="X4981" s="1"/>
    </row>
    <row r="4982" spans="1:24" x14ac:dyDescent="0.25">
      <c r="A4982" s="1">
        <v>37396</v>
      </c>
      <c r="B4982" s="3" t="s">
        <v>195</v>
      </c>
      <c r="C4982" s="3">
        <v>19.239999999999998</v>
      </c>
      <c r="D4982" s="3" t="s">
        <v>251</v>
      </c>
      <c r="I4982" s="1"/>
      <c r="J4982" s="1"/>
      <c r="X4982" s="1"/>
    </row>
    <row r="4983" spans="1:24" x14ac:dyDescent="0.25">
      <c r="A4983" s="1">
        <v>37393</v>
      </c>
      <c r="B4983" s="3">
        <v>15.5</v>
      </c>
      <c r="C4983" s="3">
        <v>17.7</v>
      </c>
      <c r="D4983" s="3" t="s">
        <v>251</v>
      </c>
      <c r="I4983" s="1"/>
      <c r="J4983" s="1"/>
      <c r="X4983" s="1"/>
    </row>
    <row r="4984" spans="1:24" x14ac:dyDescent="0.25">
      <c r="A4984" s="1">
        <v>37392</v>
      </c>
      <c r="B4984" s="3">
        <v>15.64</v>
      </c>
      <c r="C4984" s="3">
        <v>18.5</v>
      </c>
      <c r="D4984" s="3" t="s">
        <v>251</v>
      </c>
      <c r="I4984" s="1"/>
      <c r="J4984" s="1"/>
      <c r="X4984" s="1"/>
    </row>
    <row r="4985" spans="1:24" x14ac:dyDescent="0.25">
      <c r="A4985" s="1">
        <v>37391</v>
      </c>
      <c r="B4985" s="3">
        <v>15.57</v>
      </c>
      <c r="C4985" s="3">
        <v>19.190000000000001</v>
      </c>
      <c r="D4985" s="3" t="s">
        <v>251</v>
      </c>
      <c r="I4985" s="1"/>
      <c r="J4985" s="1"/>
      <c r="X4985" s="1"/>
    </row>
    <row r="4986" spans="1:24" x14ac:dyDescent="0.25">
      <c r="A4986" s="1">
        <v>37390</v>
      </c>
      <c r="B4986" s="3">
        <v>15.88</v>
      </c>
      <c r="C4986" s="3">
        <v>19.350000000000001</v>
      </c>
      <c r="D4986" s="3" t="s">
        <v>251</v>
      </c>
      <c r="I4986" s="1"/>
      <c r="J4986" s="1"/>
      <c r="X4986" s="1"/>
    </row>
    <row r="4987" spans="1:24" x14ac:dyDescent="0.25">
      <c r="A4987" s="1">
        <v>37389</v>
      </c>
      <c r="B4987" s="3">
        <v>15.7</v>
      </c>
      <c r="C4987" s="3">
        <v>20.72</v>
      </c>
      <c r="D4987" s="3" t="s">
        <v>251</v>
      </c>
      <c r="I4987" s="1"/>
      <c r="J4987" s="1"/>
      <c r="X4987" s="1"/>
    </row>
    <row r="4988" spans="1:24" x14ac:dyDescent="0.25">
      <c r="A4988" s="1">
        <v>37386</v>
      </c>
      <c r="B4988" s="3">
        <v>15.46</v>
      </c>
      <c r="C4988" s="3">
        <v>22.41</v>
      </c>
      <c r="D4988" s="3" t="s">
        <v>251</v>
      </c>
      <c r="I4988" s="1"/>
      <c r="J4988" s="1"/>
      <c r="X4988" s="1"/>
    </row>
    <row r="4989" spans="1:24" x14ac:dyDescent="0.25">
      <c r="A4989" s="1">
        <v>37385</v>
      </c>
      <c r="B4989" s="3">
        <v>15.53</v>
      </c>
      <c r="C4989" s="3">
        <v>21.56</v>
      </c>
      <c r="D4989" s="3" t="s">
        <v>251</v>
      </c>
      <c r="I4989" s="1"/>
      <c r="J4989" s="1"/>
      <c r="X4989" s="1"/>
    </row>
    <row r="4990" spans="1:24" x14ac:dyDescent="0.25">
      <c r="A4990" s="1">
        <v>37384</v>
      </c>
      <c r="B4990" s="3">
        <v>15.22</v>
      </c>
      <c r="C4990" s="3">
        <v>20.39</v>
      </c>
      <c r="D4990" s="3" t="s">
        <v>251</v>
      </c>
      <c r="I4990" s="1"/>
      <c r="J4990" s="1"/>
      <c r="X4990" s="1"/>
    </row>
    <row r="4991" spans="1:24" x14ac:dyDescent="0.25">
      <c r="A4991" s="1">
        <v>37383</v>
      </c>
      <c r="B4991" s="3">
        <v>13.84</v>
      </c>
      <c r="C4991" s="3">
        <v>21.94</v>
      </c>
      <c r="D4991" s="3" t="s">
        <v>251</v>
      </c>
      <c r="I4991" s="1"/>
      <c r="J4991" s="1"/>
      <c r="X4991" s="1"/>
    </row>
    <row r="4992" spans="1:24" x14ac:dyDescent="0.25">
      <c r="A4992" s="1">
        <v>37382</v>
      </c>
      <c r="B4992" s="3">
        <v>13.87</v>
      </c>
      <c r="C4992" s="3">
        <v>22.56</v>
      </c>
      <c r="D4992" s="3" t="s">
        <v>251</v>
      </c>
      <c r="I4992" s="1"/>
      <c r="J4992" s="1"/>
      <c r="X4992" s="1"/>
    </row>
    <row r="4993" spans="1:24" x14ac:dyDescent="0.25">
      <c r="A4993" s="1">
        <v>37379</v>
      </c>
      <c r="B4993" s="3">
        <v>14.06</v>
      </c>
      <c r="C4993" s="3">
        <v>20.190000000000001</v>
      </c>
      <c r="D4993" s="3" t="s">
        <v>251</v>
      </c>
      <c r="I4993" s="1"/>
      <c r="J4993" s="1"/>
      <c r="X4993" s="1"/>
    </row>
    <row r="4994" spans="1:24" x14ac:dyDescent="0.25">
      <c r="A4994" s="1">
        <v>37378</v>
      </c>
      <c r="B4994" s="3">
        <v>14.06</v>
      </c>
      <c r="C4994" s="3">
        <v>20.07</v>
      </c>
      <c r="D4994" s="3" t="s">
        <v>251</v>
      </c>
      <c r="I4994" s="1"/>
      <c r="J4994" s="1"/>
      <c r="X4994" s="1"/>
    </row>
    <row r="4995" spans="1:24" x14ac:dyDescent="0.25">
      <c r="A4995" s="1">
        <v>37377</v>
      </c>
      <c r="B4995" s="3">
        <v>14.17</v>
      </c>
      <c r="C4995" s="3">
        <v>20.059999999999999</v>
      </c>
      <c r="D4995" s="3" t="s">
        <v>251</v>
      </c>
      <c r="I4995" s="1"/>
      <c r="J4995" s="1"/>
      <c r="X4995" s="1"/>
    </row>
    <row r="4996" spans="1:24" x14ac:dyDescent="0.25">
      <c r="A4996" s="1">
        <v>37376</v>
      </c>
      <c r="B4996" s="3">
        <v>14.19</v>
      </c>
      <c r="C4996" s="3">
        <v>21.91</v>
      </c>
      <c r="D4996" s="3" t="s">
        <v>252</v>
      </c>
      <c r="I4996" s="1"/>
      <c r="J4996" s="1"/>
      <c r="X4996" s="1"/>
    </row>
    <row r="4997" spans="1:24" x14ac:dyDescent="0.25">
      <c r="A4997" s="1">
        <v>37375</v>
      </c>
      <c r="B4997" s="3">
        <v>13.54</v>
      </c>
      <c r="C4997" s="3">
        <v>24.05</v>
      </c>
      <c r="D4997" s="3" t="s">
        <v>252</v>
      </c>
      <c r="I4997" s="1"/>
      <c r="J4997" s="1"/>
      <c r="X4997" s="1"/>
    </row>
    <row r="4998" spans="1:24" x14ac:dyDescent="0.25">
      <c r="A4998" s="1">
        <v>37372</v>
      </c>
      <c r="B4998" s="3">
        <v>13.74</v>
      </c>
      <c r="C4998" s="3">
        <v>22.14</v>
      </c>
      <c r="D4998" s="3" t="s">
        <v>252</v>
      </c>
      <c r="I4998" s="1"/>
      <c r="J4998" s="1"/>
      <c r="X4998" s="1"/>
    </row>
    <row r="4999" spans="1:24" x14ac:dyDescent="0.25">
      <c r="A4999" s="1">
        <v>37371</v>
      </c>
      <c r="B4999" s="3">
        <v>13.67</v>
      </c>
      <c r="C4999" s="3">
        <v>20.95</v>
      </c>
      <c r="D4999" s="3" t="s">
        <v>252</v>
      </c>
      <c r="I4999" s="1"/>
      <c r="J4999" s="1"/>
      <c r="X4999" s="1"/>
    </row>
    <row r="5000" spans="1:24" x14ac:dyDescent="0.25">
      <c r="A5000" s="1">
        <v>37370</v>
      </c>
      <c r="B5000" s="3">
        <v>13.71</v>
      </c>
      <c r="C5000" s="3">
        <v>20.77</v>
      </c>
      <c r="D5000" s="3" t="s">
        <v>252</v>
      </c>
      <c r="I5000" s="1"/>
      <c r="J5000" s="1"/>
      <c r="X5000" s="1"/>
    </row>
    <row r="5001" spans="1:24" x14ac:dyDescent="0.25">
      <c r="A5001" s="1">
        <v>37369</v>
      </c>
      <c r="B5001" s="3">
        <v>13.71</v>
      </c>
      <c r="C5001" s="3">
        <v>20.28</v>
      </c>
      <c r="D5001" s="3" t="s">
        <v>252</v>
      </c>
      <c r="I5001" s="1"/>
      <c r="J5001" s="1"/>
      <c r="X5001" s="1"/>
    </row>
    <row r="5002" spans="1:24" x14ac:dyDescent="0.25">
      <c r="A5002" s="1">
        <v>37368</v>
      </c>
      <c r="B5002" s="3">
        <v>13.19</v>
      </c>
      <c r="C5002" s="3">
        <v>19.77</v>
      </c>
      <c r="D5002" s="3" t="s">
        <v>252</v>
      </c>
      <c r="I5002" s="1"/>
      <c r="J5002" s="1"/>
      <c r="X5002" s="1"/>
    </row>
    <row r="5003" spans="1:24" x14ac:dyDescent="0.25">
      <c r="A5003" s="1">
        <v>37365</v>
      </c>
      <c r="B5003" s="3">
        <v>12.6</v>
      </c>
      <c r="C5003" s="3">
        <v>18.3</v>
      </c>
      <c r="D5003" s="3" t="s">
        <v>252</v>
      </c>
      <c r="I5003" s="1"/>
      <c r="J5003" s="1"/>
      <c r="X5003" s="1"/>
    </row>
    <row r="5004" spans="1:24" x14ac:dyDescent="0.25">
      <c r="A5004" s="1">
        <v>37364</v>
      </c>
      <c r="B5004" s="3">
        <v>12.18</v>
      </c>
      <c r="C5004" s="3">
        <v>19.29</v>
      </c>
      <c r="D5004" s="3" t="s">
        <v>252</v>
      </c>
      <c r="I5004" s="1"/>
      <c r="J5004" s="1"/>
      <c r="X5004" s="1"/>
    </row>
    <row r="5005" spans="1:24" x14ac:dyDescent="0.25">
      <c r="A5005" s="1">
        <v>37363</v>
      </c>
      <c r="B5005" s="3">
        <v>12.07</v>
      </c>
      <c r="C5005" s="3">
        <v>18.43</v>
      </c>
      <c r="D5005" s="3" t="s">
        <v>252</v>
      </c>
      <c r="I5005" s="1"/>
      <c r="J5005" s="1"/>
      <c r="X5005" s="1"/>
    </row>
    <row r="5006" spans="1:24" x14ac:dyDescent="0.25">
      <c r="A5006" s="1">
        <v>37362</v>
      </c>
      <c r="B5006" s="3">
        <v>12.73</v>
      </c>
      <c r="C5006" s="3">
        <v>18.11</v>
      </c>
      <c r="D5006" s="3" t="s">
        <v>252</v>
      </c>
      <c r="I5006" s="1"/>
      <c r="J5006" s="1"/>
      <c r="X5006" s="1"/>
    </row>
    <row r="5007" spans="1:24" x14ac:dyDescent="0.25">
      <c r="A5007" s="1">
        <v>37361</v>
      </c>
      <c r="B5007" s="3">
        <v>12.2</v>
      </c>
      <c r="C5007" s="3">
        <v>19.82</v>
      </c>
      <c r="D5007" s="3" t="s">
        <v>252</v>
      </c>
      <c r="I5007" s="1"/>
      <c r="J5007" s="1"/>
      <c r="X5007" s="1"/>
    </row>
    <row r="5008" spans="1:24" x14ac:dyDescent="0.25">
      <c r="A5008" s="1">
        <v>37358</v>
      </c>
      <c r="B5008" s="3">
        <v>13.66</v>
      </c>
      <c r="C5008" s="3">
        <v>19.420000000000002</v>
      </c>
      <c r="D5008" s="3" t="s">
        <v>252</v>
      </c>
      <c r="I5008" s="1"/>
      <c r="J5008" s="1"/>
      <c r="X5008" s="1"/>
    </row>
    <row r="5009" spans="1:24" x14ac:dyDescent="0.25">
      <c r="A5009" s="1">
        <v>37357</v>
      </c>
      <c r="B5009" s="3">
        <v>13.89</v>
      </c>
      <c r="C5009" s="3">
        <v>20.3</v>
      </c>
      <c r="D5009" s="3" t="s">
        <v>252</v>
      </c>
      <c r="I5009" s="1"/>
      <c r="J5009" s="1"/>
      <c r="X5009" s="1"/>
    </row>
    <row r="5010" spans="1:24" x14ac:dyDescent="0.25">
      <c r="A5010" s="1">
        <v>37356</v>
      </c>
      <c r="B5010" s="3">
        <v>12.89</v>
      </c>
      <c r="C5010" s="3">
        <v>18.190000000000001</v>
      </c>
      <c r="D5010" s="3" t="s">
        <v>252</v>
      </c>
      <c r="I5010" s="1"/>
      <c r="J5010" s="1"/>
      <c r="X5010" s="1"/>
    </row>
    <row r="5011" spans="1:24" x14ac:dyDescent="0.25">
      <c r="A5011" s="1">
        <v>37355</v>
      </c>
      <c r="B5011" s="3">
        <v>12.92</v>
      </c>
      <c r="C5011" s="3">
        <v>19.47</v>
      </c>
      <c r="D5011" s="3" t="s">
        <v>252</v>
      </c>
      <c r="I5011" s="1"/>
      <c r="J5011" s="1"/>
      <c r="X5011" s="1"/>
    </row>
    <row r="5012" spans="1:24" x14ac:dyDescent="0.25">
      <c r="A5012" s="1">
        <v>37354</v>
      </c>
      <c r="B5012" s="3">
        <v>13.12</v>
      </c>
      <c r="C5012" s="3">
        <v>19.61</v>
      </c>
      <c r="D5012" s="3" t="s">
        <v>252</v>
      </c>
      <c r="I5012" s="1"/>
      <c r="J5012" s="1"/>
      <c r="X5012" s="1"/>
    </row>
    <row r="5013" spans="1:24" x14ac:dyDescent="0.25">
      <c r="A5013" s="1">
        <v>37351</v>
      </c>
      <c r="B5013" s="3">
        <v>13.4</v>
      </c>
      <c r="C5013" s="3">
        <v>19.13</v>
      </c>
      <c r="D5013" s="3" t="s">
        <v>252</v>
      </c>
      <c r="I5013" s="1"/>
      <c r="J5013" s="1"/>
      <c r="X5013" s="1"/>
    </row>
    <row r="5014" spans="1:24" x14ac:dyDescent="0.25">
      <c r="A5014" s="1">
        <v>37350</v>
      </c>
      <c r="B5014" s="3">
        <v>13.4</v>
      </c>
      <c r="C5014" s="3">
        <v>19.78</v>
      </c>
      <c r="D5014" s="3" t="s">
        <v>252</v>
      </c>
      <c r="I5014" s="1"/>
      <c r="J5014" s="1"/>
      <c r="X5014" s="1"/>
    </row>
    <row r="5015" spans="1:24" x14ac:dyDescent="0.25">
      <c r="A5015" s="1">
        <v>37349</v>
      </c>
      <c r="B5015" s="3">
        <v>12.87</v>
      </c>
      <c r="C5015" s="3">
        <v>20.2</v>
      </c>
      <c r="D5015" s="3" t="s">
        <v>252</v>
      </c>
      <c r="I5015" s="1"/>
      <c r="J5015" s="1"/>
      <c r="X5015" s="1"/>
    </row>
    <row r="5016" spans="1:24" x14ac:dyDescent="0.25">
      <c r="A5016" s="1">
        <v>37348</v>
      </c>
      <c r="B5016" s="3">
        <v>12.63</v>
      </c>
      <c r="C5016" s="3">
        <v>19.16</v>
      </c>
      <c r="D5016" s="3" t="s">
        <v>252</v>
      </c>
      <c r="I5016" s="1"/>
      <c r="J5016" s="1"/>
      <c r="X5016" s="1"/>
    </row>
    <row r="5017" spans="1:24" x14ac:dyDescent="0.25">
      <c r="A5017" s="1">
        <v>37347</v>
      </c>
      <c r="B5017" s="3">
        <v>13.71</v>
      </c>
      <c r="C5017" s="3">
        <v>18.73</v>
      </c>
      <c r="D5017" s="3" t="s">
        <v>252</v>
      </c>
      <c r="I5017" s="1"/>
      <c r="J5017" s="1"/>
      <c r="X5017" s="1"/>
    </row>
    <row r="5018" spans="1:24" x14ac:dyDescent="0.25">
      <c r="A5018" s="1">
        <v>37343</v>
      </c>
      <c r="B5018" s="3">
        <v>13.81</v>
      </c>
      <c r="C5018" s="3">
        <v>17.399999999999999</v>
      </c>
      <c r="D5018" s="3" t="s">
        <v>253</v>
      </c>
      <c r="I5018" s="1"/>
      <c r="J5018" s="1"/>
      <c r="X5018" s="1"/>
    </row>
    <row r="5019" spans="1:24" x14ac:dyDescent="0.25">
      <c r="A5019" s="1">
        <v>37342</v>
      </c>
      <c r="B5019" s="3">
        <v>13.82</v>
      </c>
      <c r="C5019" s="3">
        <v>17.7</v>
      </c>
      <c r="D5019" s="3" t="s">
        <v>253</v>
      </c>
      <c r="I5019" s="1"/>
      <c r="J5019" s="1"/>
      <c r="X5019" s="1"/>
    </row>
    <row r="5020" spans="1:24" x14ac:dyDescent="0.25">
      <c r="A5020" s="1">
        <v>37341</v>
      </c>
      <c r="B5020" s="3">
        <v>13.75</v>
      </c>
      <c r="C5020" s="3">
        <v>18.13</v>
      </c>
      <c r="D5020" s="3" t="s">
        <v>253</v>
      </c>
      <c r="I5020" s="1"/>
      <c r="J5020" s="1"/>
      <c r="X5020" s="1"/>
    </row>
    <row r="5021" spans="1:24" x14ac:dyDescent="0.25">
      <c r="A5021" s="1">
        <v>37340</v>
      </c>
      <c r="B5021" s="3">
        <v>13.73</v>
      </c>
      <c r="C5021" s="3">
        <v>18.48</v>
      </c>
      <c r="D5021" s="3" t="s">
        <v>253</v>
      </c>
      <c r="I5021" s="1"/>
      <c r="J5021" s="1"/>
      <c r="X5021" s="1"/>
    </row>
    <row r="5022" spans="1:24" x14ac:dyDescent="0.25">
      <c r="A5022" s="1">
        <v>37337</v>
      </c>
      <c r="B5022" s="3">
        <v>13.35</v>
      </c>
      <c r="C5022" s="3">
        <v>17.77</v>
      </c>
      <c r="D5022" s="3" t="s">
        <v>253</v>
      </c>
      <c r="I5022" s="1"/>
      <c r="J5022" s="1"/>
      <c r="X5022" s="1"/>
    </row>
    <row r="5023" spans="1:24" x14ac:dyDescent="0.25">
      <c r="A5023" s="1">
        <v>37336</v>
      </c>
      <c r="B5023" s="3">
        <v>13.57</v>
      </c>
      <c r="C5023" s="3">
        <v>18.149999999999999</v>
      </c>
      <c r="D5023" s="3" t="s">
        <v>253</v>
      </c>
      <c r="I5023" s="1"/>
      <c r="J5023" s="1"/>
      <c r="X5023" s="1"/>
    </row>
    <row r="5024" spans="1:24" x14ac:dyDescent="0.25">
      <c r="A5024" s="1">
        <v>37335</v>
      </c>
      <c r="B5024" s="3">
        <v>13.43</v>
      </c>
      <c r="C5024" s="3">
        <v>18.46</v>
      </c>
      <c r="D5024" s="3" t="s">
        <v>253</v>
      </c>
      <c r="I5024" s="1"/>
      <c r="J5024" s="1"/>
      <c r="X5024" s="1"/>
    </row>
    <row r="5025" spans="1:24" x14ac:dyDescent="0.25">
      <c r="A5025" s="1">
        <v>37334</v>
      </c>
      <c r="B5025" s="3">
        <v>13.4</v>
      </c>
      <c r="C5025" s="3">
        <v>18.16</v>
      </c>
      <c r="D5025" s="3" t="s">
        <v>253</v>
      </c>
      <c r="I5025" s="1"/>
      <c r="J5025" s="1"/>
      <c r="X5025" s="1"/>
    </row>
    <row r="5026" spans="1:24" x14ac:dyDescent="0.25">
      <c r="A5026" s="1">
        <v>37333</v>
      </c>
      <c r="B5026" s="3">
        <v>13.42</v>
      </c>
      <c r="C5026" s="3">
        <v>18.93</v>
      </c>
      <c r="D5026" s="3" t="s">
        <v>253</v>
      </c>
      <c r="I5026" s="1"/>
      <c r="J5026" s="1"/>
      <c r="X5026" s="1"/>
    </row>
    <row r="5027" spans="1:24" x14ac:dyDescent="0.25">
      <c r="A5027" s="1">
        <v>37330</v>
      </c>
      <c r="B5027" s="3">
        <v>13.85</v>
      </c>
      <c r="C5027" s="3">
        <v>18.420000000000002</v>
      </c>
      <c r="D5027" s="3" t="s">
        <v>253</v>
      </c>
      <c r="I5027" s="1"/>
      <c r="J5027" s="1"/>
      <c r="X5027" s="1"/>
    </row>
    <row r="5028" spans="1:24" x14ac:dyDescent="0.25">
      <c r="A5028" s="1">
        <v>37329</v>
      </c>
      <c r="B5028" s="3">
        <v>14.61</v>
      </c>
      <c r="C5028" s="3">
        <v>19.2</v>
      </c>
      <c r="D5028" s="3" t="s">
        <v>253</v>
      </c>
      <c r="I5028" s="1"/>
      <c r="J5028" s="1"/>
      <c r="X5028" s="1"/>
    </row>
    <row r="5029" spans="1:24" x14ac:dyDescent="0.25">
      <c r="A5029" s="1">
        <v>37328</v>
      </c>
      <c r="B5029" s="3">
        <v>14.56</v>
      </c>
      <c r="C5029" s="3">
        <v>19.46</v>
      </c>
      <c r="D5029" s="3" t="s">
        <v>253</v>
      </c>
      <c r="I5029" s="1"/>
      <c r="J5029" s="1"/>
      <c r="X5029" s="1"/>
    </row>
    <row r="5030" spans="1:24" x14ac:dyDescent="0.25">
      <c r="A5030" s="1">
        <v>37327</v>
      </c>
      <c r="B5030" s="3">
        <v>15.23</v>
      </c>
      <c r="C5030" s="3">
        <v>19.59</v>
      </c>
      <c r="D5030" s="3" t="s">
        <v>253</v>
      </c>
      <c r="I5030" s="1"/>
      <c r="J5030" s="1"/>
      <c r="X5030" s="1"/>
    </row>
    <row r="5031" spans="1:24" x14ac:dyDescent="0.25">
      <c r="A5031" s="1">
        <v>37326</v>
      </c>
      <c r="B5031" s="3">
        <v>15.08</v>
      </c>
      <c r="C5031" s="3">
        <v>19.84</v>
      </c>
      <c r="D5031" s="3" t="s">
        <v>253</v>
      </c>
      <c r="I5031" s="1"/>
      <c r="J5031" s="1"/>
      <c r="X5031" s="1"/>
    </row>
    <row r="5032" spans="1:24" x14ac:dyDescent="0.25">
      <c r="A5032" s="1">
        <v>37323</v>
      </c>
      <c r="B5032" s="3">
        <v>15.77</v>
      </c>
      <c r="C5032" s="3">
        <v>19.27</v>
      </c>
      <c r="D5032" s="3" t="s">
        <v>253</v>
      </c>
      <c r="I5032" s="1"/>
      <c r="J5032" s="1"/>
      <c r="X5032" s="1"/>
    </row>
    <row r="5033" spans="1:24" x14ac:dyDescent="0.25">
      <c r="A5033" s="1">
        <v>37322</v>
      </c>
      <c r="B5033" s="3">
        <v>15.54</v>
      </c>
      <c r="C5033" s="3">
        <v>20.04</v>
      </c>
      <c r="D5033" s="3" t="s">
        <v>253</v>
      </c>
      <c r="I5033" s="1"/>
      <c r="J5033" s="1"/>
      <c r="X5033" s="1"/>
    </row>
    <row r="5034" spans="1:24" x14ac:dyDescent="0.25">
      <c r="A5034" s="1">
        <v>37321</v>
      </c>
      <c r="B5034" s="3">
        <v>15.55</v>
      </c>
      <c r="C5034" s="3">
        <v>19.940000000000001</v>
      </c>
      <c r="D5034" s="3" t="s">
        <v>253</v>
      </c>
      <c r="I5034" s="1"/>
      <c r="J5034" s="1"/>
      <c r="X5034" s="1"/>
    </row>
    <row r="5035" spans="1:24" x14ac:dyDescent="0.25">
      <c r="A5035" s="1">
        <v>37320</v>
      </c>
      <c r="B5035" s="3">
        <v>15.29</v>
      </c>
      <c r="C5035" s="3">
        <v>20.3</v>
      </c>
      <c r="D5035" s="3" t="s">
        <v>253</v>
      </c>
      <c r="I5035" s="1"/>
      <c r="J5035" s="1"/>
      <c r="X5035" s="1"/>
    </row>
    <row r="5036" spans="1:24" x14ac:dyDescent="0.25">
      <c r="A5036" s="1">
        <v>37319</v>
      </c>
      <c r="B5036" s="3">
        <v>15.35</v>
      </c>
      <c r="C5036" s="3">
        <v>20.5</v>
      </c>
      <c r="D5036" s="3" t="s">
        <v>253</v>
      </c>
      <c r="I5036" s="1"/>
      <c r="J5036" s="1"/>
      <c r="X5036" s="1"/>
    </row>
    <row r="5037" spans="1:24" x14ac:dyDescent="0.25">
      <c r="A5037" s="1">
        <v>37316</v>
      </c>
      <c r="B5037" s="3">
        <v>14.24</v>
      </c>
      <c r="C5037" s="3">
        <v>19.96</v>
      </c>
      <c r="D5037" s="3" t="s">
        <v>253</v>
      </c>
      <c r="I5037" s="1"/>
      <c r="J5037" s="1"/>
      <c r="X5037" s="1"/>
    </row>
    <row r="5038" spans="1:24" x14ac:dyDescent="0.25">
      <c r="A5038" s="1">
        <v>37315</v>
      </c>
      <c r="B5038" s="3">
        <v>13.92</v>
      </c>
      <c r="C5038" s="3">
        <v>21.59</v>
      </c>
      <c r="D5038" s="3" t="s">
        <v>254</v>
      </c>
      <c r="I5038" s="1"/>
      <c r="J5038" s="1"/>
      <c r="X5038" s="1"/>
    </row>
    <row r="5039" spans="1:24" x14ac:dyDescent="0.25">
      <c r="A5039" s="1">
        <v>37314</v>
      </c>
      <c r="B5039" s="3">
        <v>14.05</v>
      </c>
      <c r="C5039" s="3">
        <v>21.49</v>
      </c>
      <c r="D5039" s="3" t="s">
        <v>254</v>
      </c>
      <c r="I5039" s="1"/>
      <c r="J5039" s="1"/>
      <c r="X5039" s="1"/>
    </row>
    <row r="5040" spans="1:24" x14ac:dyDescent="0.25">
      <c r="A5040" s="1">
        <v>37313</v>
      </c>
      <c r="B5040" s="3">
        <v>13.88</v>
      </c>
      <c r="C5040" s="3">
        <v>21.68</v>
      </c>
      <c r="D5040" s="3" t="s">
        <v>254</v>
      </c>
      <c r="I5040" s="1"/>
      <c r="J5040" s="1"/>
      <c r="X5040" s="1"/>
    </row>
    <row r="5041" spans="1:24" x14ac:dyDescent="0.25">
      <c r="A5041" s="1">
        <v>37312</v>
      </c>
      <c r="B5041" s="3">
        <v>13.88</v>
      </c>
      <c r="C5041" s="3">
        <v>21.84</v>
      </c>
      <c r="D5041" s="3" t="s">
        <v>254</v>
      </c>
      <c r="I5041" s="1"/>
      <c r="J5041" s="1"/>
      <c r="X5041" s="1"/>
    </row>
    <row r="5042" spans="1:24" x14ac:dyDescent="0.25">
      <c r="A5042" s="1">
        <v>37309</v>
      </c>
      <c r="B5042" s="3">
        <v>13.27</v>
      </c>
      <c r="C5042" s="3">
        <v>22.86</v>
      </c>
      <c r="D5042" s="3" t="s">
        <v>254</v>
      </c>
      <c r="I5042" s="1"/>
      <c r="J5042" s="1"/>
      <c r="X5042" s="1"/>
    </row>
    <row r="5043" spans="1:24" x14ac:dyDescent="0.25">
      <c r="A5043" s="1">
        <v>37308</v>
      </c>
      <c r="B5043" s="3">
        <v>13.56</v>
      </c>
      <c r="C5043" s="3">
        <v>23.8</v>
      </c>
      <c r="D5043" s="3" t="s">
        <v>254</v>
      </c>
      <c r="I5043" s="1"/>
      <c r="J5043" s="1"/>
      <c r="X5043" s="1"/>
    </row>
    <row r="5044" spans="1:24" x14ac:dyDescent="0.25">
      <c r="A5044" s="1">
        <v>37307</v>
      </c>
      <c r="B5044" s="3">
        <v>13.56</v>
      </c>
      <c r="C5044" s="3">
        <v>22.66</v>
      </c>
      <c r="D5044" s="3" t="s">
        <v>254</v>
      </c>
      <c r="I5044" s="1"/>
      <c r="J5044" s="1"/>
      <c r="X5044" s="1"/>
    </row>
    <row r="5045" spans="1:24" x14ac:dyDescent="0.25">
      <c r="A5045" s="1">
        <v>37306</v>
      </c>
      <c r="B5045" s="3">
        <v>13.73</v>
      </c>
      <c r="C5045" s="3">
        <v>24.43</v>
      </c>
      <c r="D5045" s="3" t="s">
        <v>254</v>
      </c>
      <c r="I5045" s="1"/>
      <c r="J5045" s="1"/>
      <c r="X5045" s="1"/>
    </row>
    <row r="5046" spans="1:24" x14ac:dyDescent="0.25">
      <c r="A5046" s="1">
        <v>37302</v>
      </c>
      <c r="B5046" s="3">
        <v>13.28</v>
      </c>
      <c r="C5046" s="3">
        <v>22.37</v>
      </c>
      <c r="D5046" s="3" t="s">
        <v>254</v>
      </c>
      <c r="I5046" s="1"/>
      <c r="J5046" s="1"/>
      <c r="X5046" s="1"/>
    </row>
    <row r="5047" spans="1:24" x14ac:dyDescent="0.25">
      <c r="A5047" s="1">
        <v>37301</v>
      </c>
      <c r="B5047" s="3">
        <v>13.49</v>
      </c>
      <c r="C5047" s="3">
        <v>21.77</v>
      </c>
      <c r="D5047" s="3" t="s">
        <v>254</v>
      </c>
      <c r="I5047" s="1"/>
      <c r="J5047" s="1"/>
      <c r="X5047" s="1"/>
    </row>
    <row r="5048" spans="1:24" x14ac:dyDescent="0.25">
      <c r="A5048" s="1">
        <v>37300</v>
      </c>
      <c r="B5048" s="3">
        <v>13.67</v>
      </c>
      <c r="C5048" s="3">
        <v>20.85</v>
      </c>
      <c r="D5048" s="3" t="s">
        <v>254</v>
      </c>
      <c r="I5048" s="1"/>
      <c r="J5048" s="1"/>
      <c r="X5048" s="1"/>
    </row>
    <row r="5049" spans="1:24" x14ac:dyDescent="0.25">
      <c r="A5049" s="1">
        <v>37299</v>
      </c>
      <c r="B5049" s="3">
        <v>15.05</v>
      </c>
      <c r="C5049" s="3">
        <v>21.62</v>
      </c>
      <c r="D5049" s="3" t="s">
        <v>254</v>
      </c>
      <c r="I5049" s="1"/>
      <c r="J5049" s="1"/>
      <c r="X5049" s="1"/>
    </row>
    <row r="5050" spans="1:24" x14ac:dyDescent="0.25">
      <c r="A5050" s="1">
        <v>37298</v>
      </c>
      <c r="B5050" s="3">
        <v>14.76</v>
      </c>
      <c r="C5050" s="3">
        <v>21.78</v>
      </c>
      <c r="D5050" s="3" t="s">
        <v>254</v>
      </c>
      <c r="I5050" s="1"/>
      <c r="J5050" s="1"/>
      <c r="X5050" s="1"/>
    </row>
    <row r="5051" spans="1:24" x14ac:dyDescent="0.25">
      <c r="A5051" s="1">
        <v>37295</v>
      </c>
      <c r="B5051" s="3">
        <v>14.44</v>
      </c>
      <c r="C5051" s="3">
        <v>23.26</v>
      </c>
      <c r="D5051" s="3" t="s">
        <v>254</v>
      </c>
      <c r="I5051" s="1"/>
      <c r="J5051" s="1"/>
      <c r="X5051" s="1"/>
    </row>
    <row r="5052" spans="1:24" x14ac:dyDescent="0.25">
      <c r="A5052" s="1">
        <v>37294</v>
      </c>
      <c r="B5052" s="3">
        <v>14.2</v>
      </c>
      <c r="C5052" s="3">
        <v>25.11</v>
      </c>
      <c r="D5052" s="3" t="s">
        <v>254</v>
      </c>
      <c r="I5052" s="1"/>
      <c r="J5052" s="1"/>
      <c r="X5052" s="1"/>
    </row>
    <row r="5053" spans="1:24" x14ac:dyDescent="0.25">
      <c r="A5053" s="1">
        <v>37293</v>
      </c>
      <c r="B5053" s="3">
        <v>14.74</v>
      </c>
      <c r="C5053" s="3">
        <v>26.09</v>
      </c>
      <c r="D5053" s="3" t="s">
        <v>254</v>
      </c>
      <c r="I5053" s="1"/>
      <c r="J5053" s="1"/>
      <c r="X5053" s="1"/>
    </row>
    <row r="5054" spans="1:24" x14ac:dyDescent="0.25">
      <c r="A5054" s="1">
        <v>37292</v>
      </c>
      <c r="B5054" s="3">
        <v>14.77</v>
      </c>
      <c r="C5054" s="3">
        <v>25.45</v>
      </c>
      <c r="D5054" s="3" t="s">
        <v>254</v>
      </c>
      <c r="I5054" s="1"/>
      <c r="J5054" s="1"/>
      <c r="X5054" s="1"/>
    </row>
    <row r="5055" spans="1:24" x14ac:dyDescent="0.25">
      <c r="A5055" s="1">
        <v>37291</v>
      </c>
      <c r="B5055" s="3">
        <v>14.69</v>
      </c>
      <c r="C5055" s="3">
        <v>24.87</v>
      </c>
      <c r="D5055" s="3" t="s">
        <v>254</v>
      </c>
      <c r="I5055" s="1"/>
      <c r="J5055" s="1"/>
      <c r="X5055" s="1"/>
    </row>
    <row r="5056" spans="1:24" x14ac:dyDescent="0.25">
      <c r="A5056" s="1">
        <v>37288</v>
      </c>
      <c r="B5056" s="3">
        <v>14.14</v>
      </c>
      <c r="C5056" s="3">
        <v>21.12</v>
      </c>
      <c r="D5056" s="3" t="s">
        <v>254</v>
      </c>
      <c r="I5056" s="1"/>
      <c r="J5056" s="1"/>
      <c r="X5056" s="1"/>
    </row>
    <row r="5057" spans="1:24" x14ac:dyDescent="0.25">
      <c r="A5057" s="1">
        <v>37287</v>
      </c>
      <c r="B5057" s="3">
        <v>14.61</v>
      </c>
      <c r="C5057" s="3">
        <v>21.09</v>
      </c>
      <c r="D5057" s="3" t="s">
        <v>255</v>
      </c>
      <c r="I5057" s="1"/>
      <c r="J5057" s="1"/>
      <c r="X5057" s="1"/>
    </row>
    <row r="5058" spans="1:24" x14ac:dyDescent="0.25">
      <c r="A5058" s="1">
        <v>37286</v>
      </c>
      <c r="B5058" s="3">
        <v>14.25</v>
      </c>
      <c r="C5058" s="3">
        <v>23.22</v>
      </c>
      <c r="D5058" s="3" t="s">
        <v>255</v>
      </c>
      <c r="I5058" s="1"/>
      <c r="J5058" s="1"/>
      <c r="X5058" s="1"/>
    </row>
    <row r="5059" spans="1:24" x14ac:dyDescent="0.25">
      <c r="A5059" s="1">
        <v>37285</v>
      </c>
      <c r="B5059" s="3">
        <v>14.86</v>
      </c>
      <c r="C5059" s="3">
        <v>24.35</v>
      </c>
      <c r="D5059" s="3" t="s">
        <v>255</v>
      </c>
      <c r="I5059" s="1"/>
      <c r="J5059" s="1"/>
      <c r="X5059" s="1"/>
    </row>
    <row r="5060" spans="1:24" x14ac:dyDescent="0.25">
      <c r="A5060" s="1">
        <v>37284</v>
      </c>
      <c r="B5060" s="3">
        <v>14.23</v>
      </c>
      <c r="C5060" s="3">
        <v>21.14</v>
      </c>
      <c r="D5060" s="3" t="s">
        <v>255</v>
      </c>
      <c r="I5060" s="1"/>
      <c r="J5060" s="1"/>
      <c r="X5060" s="1"/>
    </row>
    <row r="5061" spans="1:24" x14ac:dyDescent="0.25">
      <c r="A5061" s="1">
        <v>37281</v>
      </c>
      <c r="B5061" s="3">
        <v>15.38</v>
      </c>
      <c r="C5061" s="3">
        <v>21.01</v>
      </c>
      <c r="D5061" s="3" t="s">
        <v>255</v>
      </c>
      <c r="I5061" s="1"/>
      <c r="J5061" s="1"/>
      <c r="X5061" s="1"/>
    </row>
    <row r="5062" spans="1:24" x14ac:dyDescent="0.25">
      <c r="A5062" s="1">
        <v>37280</v>
      </c>
      <c r="B5062" s="3">
        <v>15.45</v>
      </c>
      <c r="C5062" s="3">
        <v>21.15</v>
      </c>
      <c r="D5062" s="3" t="s">
        <v>255</v>
      </c>
      <c r="I5062" s="1"/>
      <c r="J5062" s="1"/>
      <c r="X5062" s="1"/>
    </row>
    <row r="5063" spans="1:24" x14ac:dyDescent="0.25">
      <c r="A5063" s="1">
        <v>37279</v>
      </c>
      <c r="B5063" s="3">
        <v>15.32</v>
      </c>
      <c r="C5063" s="3">
        <v>21.88</v>
      </c>
      <c r="D5063" s="3" t="s">
        <v>255</v>
      </c>
      <c r="I5063" s="1"/>
      <c r="J5063" s="1"/>
      <c r="X5063" s="1"/>
    </row>
    <row r="5064" spans="1:24" x14ac:dyDescent="0.25">
      <c r="A5064" s="1">
        <v>37278</v>
      </c>
      <c r="B5064" s="3">
        <v>15.39</v>
      </c>
      <c r="C5064" s="3">
        <v>23.61</v>
      </c>
      <c r="D5064" s="3" t="s">
        <v>255</v>
      </c>
      <c r="I5064" s="1"/>
      <c r="J5064" s="1"/>
      <c r="X5064" s="1"/>
    </row>
    <row r="5065" spans="1:24" x14ac:dyDescent="0.25">
      <c r="A5065" s="1">
        <v>37274</v>
      </c>
      <c r="B5065" s="3">
        <v>15.34</v>
      </c>
      <c r="C5065" s="3">
        <v>22.52</v>
      </c>
      <c r="D5065" s="3" t="s">
        <v>255</v>
      </c>
      <c r="I5065" s="1"/>
      <c r="J5065" s="1"/>
      <c r="X5065" s="1"/>
    </row>
    <row r="5066" spans="1:24" x14ac:dyDescent="0.25">
      <c r="A5066" s="1">
        <v>37273</v>
      </c>
      <c r="B5066" s="3">
        <v>16.72</v>
      </c>
      <c r="C5066" s="3">
        <v>22.25</v>
      </c>
      <c r="D5066" s="3" t="s">
        <v>255</v>
      </c>
      <c r="I5066" s="1"/>
      <c r="J5066" s="1"/>
      <c r="X5066" s="1"/>
    </row>
    <row r="5067" spans="1:24" x14ac:dyDescent="0.25">
      <c r="A5067" s="1">
        <v>37272</v>
      </c>
      <c r="B5067" s="3">
        <v>16.829999999999998</v>
      </c>
      <c r="C5067" s="3">
        <v>23.45</v>
      </c>
      <c r="D5067" s="3" t="s">
        <v>255</v>
      </c>
      <c r="I5067" s="1"/>
      <c r="J5067" s="1"/>
      <c r="X5067" s="1"/>
    </row>
    <row r="5068" spans="1:24" x14ac:dyDescent="0.25">
      <c r="A5068" s="1">
        <v>37271</v>
      </c>
      <c r="B5068" s="3">
        <v>16.829999999999998</v>
      </c>
      <c r="C5068" s="3">
        <v>22.7</v>
      </c>
      <c r="D5068" s="3" t="s">
        <v>255</v>
      </c>
      <c r="I5068" s="1"/>
      <c r="J5068" s="1"/>
      <c r="X5068" s="1"/>
    </row>
    <row r="5069" spans="1:24" x14ac:dyDescent="0.25">
      <c r="A5069" s="1">
        <v>37270</v>
      </c>
      <c r="B5069" s="3">
        <v>16.84</v>
      </c>
      <c r="C5069" s="3">
        <v>23.58</v>
      </c>
      <c r="D5069" s="3" t="s">
        <v>255</v>
      </c>
      <c r="I5069" s="1"/>
      <c r="J5069" s="1"/>
      <c r="X5069" s="1"/>
    </row>
    <row r="5070" spans="1:24" x14ac:dyDescent="0.25">
      <c r="A5070" s="1">
        <v>37267</v>
      </c>
      <c r="B5070" s="3">
        <v>16.46</v>
      </c>
      <c r="C5070" s="3">
        <v>22.6</v>
      </c>
      <c r="D5070" s="3" t="s">
        <v>255</v>
      </c>
      <c r="I5070" s="1"/>
      <c r="J5070" s="1"/>
      <c r="X5070" s="1"/>
    </row>
    <row r="5071" spans="1:24" x14ac:dyDescent="0.25">
      <c r="A5071" s="1">
        <v>37266</v>
      </c>
      <c r="B5071" s="3">
        <v>17.239999999999998</v>
      </c>
      <c r="C5071" s="3">
        <v>22.36</v>
      </c>
      <c r="D5071" s="3" t="s">
        <v>255</v>
      </c>
      <c r="I5071" s="1"/>
      <c r="J5071" s="1"/>
      <c r="X5071" s="1"/>
    </row>
    <row r="5072" spans="1:24" x14ac:dyDescent="0.25">
      <c r="A5072" s="1">
        <v>37265</v>
      </c>
      <c r="B5072" s="3">
        <v>16.989999999999998</v>
      </c>
      <c r="C5072" s="3">
        <v>22.13</v>
      </c>
      <c r="D5072" s="3" t="s">
        <v>255</v>
      </c>
      <c r="I5072" s="1"/>
      <c r="J5072" s="1"/>
      <c r="X5072" s="1"/>
    </row>
    <row r="5073" spans="1:24" x14ac:dyDescent="0.25">
      <c r="A5073" s="1">
        <v>37264</v>
      </c>
      <c r="B5073" s="3">
        <v>16.989999999999998</v>
      </c>
      <c r="C5073" s="3">
        <v>21.83</v>
      </c>
      <c r="D5073" s="3" t="s">
        <v>255</v>
      </c>
      <c r="I5073" s="1"/>
      <c r="J5073" s="1"/>
      <c r="X5073" s="1"/>
    </row>
    <row r="5074" spans="1:24" x14ac:dyDescent="0.25">
      <c r="A5074" s="1">
        <v>37263</v>
      </c>
      <c r="B5074" s="3">
        <v>16.36</v>
      </c>
      <c r="C5074" s="3">
        <v>21.94</v>
      </c>
      <c r="D5074" s="3" t="s">
        <v>255</v>
      </c>
      <c r="I5074" s="1"/>
      <c r="J5074" s="1"/>
      <c r="X5074" s="1"/>
    </row>
    <row r="5075" spans="1:24" x14ac:dyDescent="0.25">
      <c r="A5075" s="1">
        <v>37260</v>
      </c>
      <c r="B5075" s="3">
        <v>16.43</v>
      </c>
      <c r="C5075" s="3">
        <v>20.45</v>
      </c>
      <c r="D5075" s="3" t="s">
        <v>255</v>
      </c>
      <c r="I5075" s="1"/>
      <c r="J5075" s="1"/>
      <c r="X5075" s="1"/>
    </row>
    <row r="5076" spans="1:24" x14ac:dyDescent="0.25">
      <c r="A5076" s="1">
        <v>37259</v>
      </c>
      <c r="B5076" s="3">
        <v>16.66</v>
      </c>
      <c r="C5076" s="3">
        <v>21.34</v>
      </c>
      <c r="D5076" s="3" t="s">
        <v>255</v>
      </c>
      <c r="I5076" s="1"/>
      <c r="J5076" s="1"/>
      <c r="X5076" s="1"/>
    </row>
    <row r="5077" spans="1:24" x14ac:dyDescent="0.25">
      <c r="A5077" s="1">
        <v>37258</v>
      </c>
      <c r="B5077" s="3">
        <v>15.82</v>
      </c>
      <c r="C5077" s="3">
        <v>22.71</v>
      </c>
      <c r="D5077" s="3" t="s">
        <v>255</v>
      </c>
      <c r="I5077" s="1"/>
      <c r="J5077" s="1"/>
      <c r="X5077" s="1"/>
    </row>
    <row r="5078" spans="1:24" x14ac:dyDescent="0.25">
      <c r="A5078" s="1">
        <v>37256</v>
      </c>
      <c r="B5078" s="3">
        <v>16.29</v>
      </c>
      <c r="C5078" s="3">
        <v>23.8</v>
      </c>
      <c r="D5078" s="3" t="s">
        <v>256</v>
      </c>
      <c r="I5078" s="1"/>
      <c r="J5078" s="1"/>
      <c r="X5078" s="1"/>
    </row>
    <row r="5079" spans="1:24" x14ac:dyDescent="0.25">
      <c r="A5079" s="1">
        <v>37253</v>
      </c>
      <c r="B5079" s="3">
        <v>16.37</v>
      </c>
      <c r="C5079" s="3">
        <v>21.4</v>
      </c>
      <c r="D5079" s="3" t="s">
        <v>256</v>
      </c>
      <c r="I5079" s="1"/>
      <c r="J5079" s="1"/>
      <c r="X5079" s="1"/>
    </row>
    <row r="5080" spans="1:24" x14ac:dyDescent="0.25">
      <c r="A5080" s="1">
        <v>37252</v>
      </c>
      <c r="B5080" s="3">
        <v>16.96</v>
      </c>
      <c r="C5080" s="3">
        <v>21.59</v>
      </c>
      <c r="D5080" s="3" t="s">
        <v>256</v>
      </c>
      <c r="I5080" s="1"/>
      <c r="J5080" s="1"/>
      <c r="X5080" s="1"/>
    </row>
    <row r="5081" spans="1:24" x14ac:dyDescent="0.25">
      <c r="A5081" s="1">
        <v>37251</v>
      </c>
      <c r="B5081" s="3" t="s">
        <v>195</v>
      </c>
      <c r="C5081" s="3">
        <v>22.29</v>
      </c>
      <c r="D5081" s="3" t="s">
        <v>256</v>
      </c>
      <c r="I5081" s="1"/>
      <c r="J5081" s="1"/>
      <c r="X5081" s="1"/>
    </row>
    <row r="5082" spans="1:24" x14ac:dyDescent="0.25">
      <c r="A5082" s="1">
        <v>37249</v>
      </c>
      <c r="B5082" s="3">
        <v>16.62</v>
      </c>
      <c r="C5082" s="3">
        <v>22.62</v>
      </c>
      <c r="D5082" s="3" t="s">
        <v>256</v>
      </c>
      <c r="I5082" s="1"/>
      <c r="J5082" s="1"/>
      <c r="X5082" s="1"/>
    </row>
    <row r="5083" spans="1:24" x14ac:dyDescent="0.25">
      <c r="A5083" s="1">
        <v>37246</v>
      </c>
      <c r="B5083" s="3">
        <v>17.23</v>
      </c>
      <c r="C5083" s="3">
        <v>22.5</v>
      </c>
      <c r="D5083" s="3" t="s">
        <v>256</v>
      </c>
      <c r="I5083" s="1"/>
      <c r="J5083" s="1"/>
      <c r="X5083" s="1"/>
    </row>
    <row r="5084" spans="1:24" x14ac:dyDescent="0.25">
      <c r="A5084" s="1">
        <v>37245</v>
      </c>
      <c r="B5084" s="3">
        <v>17.03</v>
      </c>
      <c r="C5084" s="3">
        <v>23.67</v>
      </c>
      <c r="D5084" s="3" t="s">
        <v>256</v>
      </c>
      <c r="I5084" s="1"/>
      <c r="J5084" s="1"/>
      <c r="X5084" s="1"/>
    </row>
    <row r="5085" spans="1:24" x14ac:dyDescent="0.25">
      <c r="A5085" s="1">
        <v>37244</v>
      </c>
      <c r="B5085" s="3">
        <v>17.100000000000001</v>
      </c>
      <c r="C5085" s="3">
        <v>22.58</v>
      </c>
      <c r="D5085" s="3" t="s">
        <v>256</v>
      </c>
      <c r="I5085" s="1"/>
      <c r="J5085" s="1"/>
      <c r="X5085" s="1"/>
    </row>
    <row r="5086" spans="1:24" x14ac:dyDescent="0.25">
      <c r="A5086" s="1">
        <v>37243</v>
      </c>
      <c r="B5086" s="3">
        <v>16.54</v>
      </c>
      <c r="C5086" s="3">
        <v>23.29</v>
      </c>
      <c r="D5086" s="3" t="s">
        <v>256</v>
      </c>
      <c r="I5086" s="1"/>
      <c r="J5086" s="1"/>
      <c r="X5086" s="1"/>
    </row>
    <row r="5087" spans="1:24" x14ac:dyDescent="0.25">
      <c r="A5087" s="1">
        <v>37242</v>
      </c>
      <c r="B5087" s="3">
        <v>16.29</v>
      </c>
      <c r="C5087" s="3">
        <v>24.26</v>
      </c>
      <c r="D5087" s="3" t="s">
        <v>256</v>
      </c>
      <c r="I5087" s="1"/>
      <c r="J5087" s="1"/>
      <c r="X5087" s="1"/>
    </row>
    <row r="5088" spans="1:24" x14ac:dyDescent="0.25">
      <c r="A5088" s="1">
        <v>37239</v>
      </c>
      <c r="B5088" s="3">
        <v>16.18</v>
      </c>
      <c r="C5088" s="3">
        <v>24.63</v>
      </c>
      <c r="D5088" s="3" t="s">
        <v>256</v>
      </c>
      <c r="I5088" s="1"/>
      <c r="J5088" s="1"/>
      <c r="X5088" s="1"/>
    </row>
    <row r="5089" spans="1:24" x14ac:dyDescent="0.25">
      <c r="A5089" s="1">
        <v>37238</v>
      </c>
      <c r="B5089" s="3">
        <v>16.239999999999998</v>
      </c>
      <c r="C5089" s="3">
        <v>25.91</v>
      </c>
      <c r="D5089" s="3" t="s">
        <v>256</v>
      </c>
      <c r="I5089" s="1"/>
      <c r="J5089" s="1"/>
      <c r="X5089" s="1"/>
    </row>
    <row r="5090" spans="1:24" x14ac:dyDescent="0.25">
      <c r="A5090" s="1">
        <v>37237</v>
      </c>
      <c r="B5090" s="3">
        <v>14.96</v>
      </c>
      <c r="C5090" s="3">
        <v>24.87</v>
      </c>
      <c r="D5090" s="3" t="s">
        <v>256</v>
      </c>
      <c r="I5090" s="1"/>
      <c r="J5090" s="1"/>
      <c r="X5090" s="1"/>
    </row>
    <row r="5091" spans="1:24" x14ac:dyDescent="0.25">
      <c r="A5091" s="1">
        <v>37236</v>
      </c>
      <c r="B5091" s="3">
        <v>15.38</v>
      </c>
      <c r="C5091" s="3">
        <v>25.3</v>
      </c>
      <c r="D5091" s="3" t="s">
        <v>256</v>
      </c>
      <c r="I5091" s="1"/>
      <c r="J5091" s="1"/>
      <c r="X5091" s="1"/>
    </row>
    <row r="5092" spans="1:24" x14ac:dyDescent="0.25">
      <c r="A5092" s="1">
        <v>37235</v>
      </c>
      <c r="B5092" s="3">
        <v>15.27</v>
      </c>
      <c r="C5092" s="3">
        <v>25.62</v>
      </c>
      <c r="D5092" s="3" t="s">
        <v>256</v>
      </c>
      <c r="I5092" s="1"/>
      <c r="J5092" s="1"/>
      <c r="X5092" s="1"/>
    </row>
    <row r="5093" spans="1:24" x14ac:dyDescent="0.25">
      <c r="A5093" s="1">
        <v>37232</v>
      </c>
      <c r="B5093" s="3">
        <v>15.34</v>
      </c>
      <c r="C5093" s="3">
        <v>23.49</v>
      </c>
      <c r="D5093" s="3" t="s">
        <v>256</v>
      </c>
      <c r="I5093" s="1"/>
      <c r="J5093" s="1"/>
      <c r="X5093" s="1"/>
    </row>
    <row r="5094" spans="1:24" x14ac:dyDescent="0.25">
      <c r="A5094" s="1">
        <v>37231</v>
      </c>
      <c r="B5094" s="3">
        <v>16.510000000000002</v>
      </c>
      <c r="C5094" s="3">
        <v>23.71</v>
      </c>
      <c r="D5094" s="3" t="s">
        <v>256</v>
      </c>
      <c r="I5094" s="1"/>
      <c r="J5094" s="1"/>
      <c r="X5094" s="1"/>
    </row>
    <row r="5095" spans="1:24" x14ac:dyDescent="0.25">
      <c r="A5095" s="1">
        <v>37230</v>
      </c>
      <c r="B5095" s="3">
        <v>16.649999999999999</v>
      </c>
      <c r="C5095" s="3">
        <v>23.02</v>
      </c>
      <c r="D5095" s="3" t="s">
        <v>256</v>
      </c>
      <c r="I5095" s="1"/>
      <c r="J5095" s="1"/>
      <c r="X5095" s="1"/>
    </row>
    <row r="5096" spans="1:24" x14ac:dyDescent="0.25">
      <c r="A5096" s="1">
        <v>37229</v>
      </c>
      <c r="B5096" s="3">
        <v>15.57</v>
      </c>
      <c r="C5096" s="3">
        <v>24.08</v>
      </c>
      <c r="D5096" s="3" t="s">
        <v>256</v>
      </c>
      <c r="I5096" s="1"/>
      <c r="J5096" s="1"/>
      <c r="X5096" s="1"/>
    </row>
    <row r="5097" spans="1:24" x14ac:dyDescent="0.25">
      <c r="A5097" s="1">
        <v>37228</v>
      </c>
      <c r="B5097" s="3">
        <v>15.4</v>
      </c>
      <c r="C5097" s="3">
        <v>25.77</v>
      </c>
      <c r="D5097" s="3" t="s">
        <v>256</v>
      </c>
      <c r="I5097" s="1"/>
      <c r="J5097" s="1"/>
      <c r="X5097" s="1"/>
    </row>
    <row r="5098" spans="1:24" x14ac:dyDescent="0.25">
      <c r="A5098" s="1">
        <v>37225</v>
      </c>
      <c r="B5098" s="3">
        <v>15</v>
      </c>
      <c r="C5098" s="3">
        <v>23.84</v>
      </c>
      <c r="D5098" s="3" t="s">
        <v>257</v>
      </c>
      <c r="I5098" s="1"/>
      <c r="J5098" s="1"/>
      <c r="X5098" s="1"/>
    </row>
    <row r="5099" spans="1:24" x14ac:dyDescent="0.25">
      <c r="A5099" s="1">
        <v>37224</v>
      </c>
      <c r="B5099" s="3">
        <v>15.02</v>
      </c>
      <c r="C5099" s="3">
        <v>25.18</v>
      </c>
      <c r="D5099" s="3" t="s">
        <v>257</v>
      </c>
      <c r="I5099" s="1"/>
      <c r="J5099" s="1"/>
      <c r="X5099" s="1"/>
    </row>
    <row r="5100" spans="1:24" x14ac:dyDescent="0.25">
      <c r="A5100" s="1">
        <v>37223</v>
      </c>
      <c r="B5100" s="3">
        <v>15</v>
      </c>
      <c r="C5100" s="3">
        <v>25.9</v>
      </c>
      <c r="D5100" s="3" t="s">
        <v>257</v>
      </c>
      <c r="I5100" s="1"/>
      <c r="J5100" s="1"/>
      <c r="X5100" s="1"/>
    </row>
    <row r="5101" spans="1:24" x14ac:dyDescent="0.25">
      <c r="A5101" s="1">
        <v>37222</v>
      </c>
      <c r="B5101" s="3">
        <v>14.29</v>
      </c>
      <c r="C5101" s="3">
        <v>24</v>
      </c>
      <c r="D5101" s="3" t="s">
        <v>257</v>
      </c>
      <c r="I5101" s="1"/>
      <c r="J5101" s="1"/>
      <c r="X5101" s="1"/>
    </row>
    <row r="5102" spans="1:24" x14ac:dyDescent="0.25">
      <c r="A5102" s="1">
        <v>37221</v>
      </c>
      <c r="B5102" s="3">
        <v>15</v>
      </c>
      <c r="C5102" s="3">
        <v>23.79</v>
      </c>
      <c r="D5102" s="3" t="s">
        <v>257</v>
      </c>
      <c r="I5102" s="1"/>
      <c r="J5102" s="1"/>
      <c r="X5102" s="1"/>
    </row>
    <row r="5103" spans="1:24" x14ac:dyDescent="0.25">
      <c r="A5103" s="1">
        <v>37218</v>
      </c>
      <c r="B5103" s="3">
        <v>15.13</v>
      </c>
      <c r="C5103" s="3">
        <v>23.25</v>
      </c>
      <c r="D5103" s="3" t="s">
        <v>257</v>
      </c>
      <c r="I5103" s="1"/>
      <c r="J5103" s="1"/>
      <c r="X5103" s="1"/>
    </row>
    <row r="5104" spans="1:24" x14ac:dyDescent="0.25">
      <c r="A5104" s="1">
        <v>37216</v>
      </c>
      <c r="B5104" s="3">
        <v>15.55</v>
      </c>
      <c r="C5104" s="3">
        <v>24.19</v>
      </c>
      <c r="D5104" s="3" t="s">
        <v>257</v>
      </c>
      <c r="I5104" s="1"/>
      <c r="J5104" s="1"/>
      <c r="X5104" s="1"/>
    </row>
    <row r="5105" spans="1:24" x14ac:dyDescent="0.25">
      <c r="A5105" s="1">
        <v>37215</v>
      </c>
      <c r="B5105" s="3">
        <v>15.62</v>
      </c>
      <c r="C5105" s="3">
        <v>24.12</v>
      </c>
      <c r="D5105" s="3" t="s">
        <v>257</v>
      </c>
      <c r="I5105" s="1"/>
      <c r="J5105" s="1"/>
      <c r="X5105" s="1"/>
    </row>
    <row r="5106" spans="1:24" x14ac:dyDescent="0.25">
      <c r="A5106" s="1">
        <v>37214</v>
      </c>
      <c r="B5106" s="3">
        <v>15.77</v>
      </c>
      <c r="C5106" s="3">
        <v>24.46</v>
      </c>
      <c r="D5106" s="3" t="s">
        <v>257</v>
      </c>
      <c r="I5106" s="1"/>
      <c r="J5106" s="1"/>
      <c r="X5106" s="1"/>
    </row>
    <row r="5107" spans="1:24" x14ac:dyDescent="0.25">
      <c r="A5107" s="1">
        <v>37211</v>
      </c>
      <c r="B5107" s="3">
        <v>15.49</v>
      </c>
      <c r="C5107" s="3">
        <v>25.07</v>
      </c>
      <c r="D5107" s="3" t="s">
        <v>257</v>
      </c>
      <c r="I5107" s="1"/>
      <c r="J5107" s="1"/>
      <c r="X5107" s="1"/>
    </row>
    <row r="5108" spans="1:24" x14ac:dyDescent="0.25">
      <c r="A5108" s="1">
        <v>37210</v>
      </c>
      <c r="B5108" s="3">
        <v>15.45</v>
      </c>
      <c r="C5108" s="3">
        <v>25.56</v>
      </c>
      <c r="D5108" s="3" t="s">
        <v>257</v>
      </c>
      <c r="I5108" s="1"/>
      <c r="J5108" s="1"/>
      <c r="X5108" s="1"/>
    </row>
    <row r="5109" spans="1:24" x14ac:dyDescent="0.25">
      <c r="A5109" s="1">
        <v>37209</v>
      </c>
      <c r="B5109" s="3">
        <v>14.83</v>
      </c>
      <c r="C5109" s="3">
        <v>26.56</v>
      </c>
      <c r="D5109" s="3" t="s">
        <v>257</v>
      </c>
      <c r="I5109" s="1"/>
      <c r="J5109" s="1"/>
      <c r="X5109" s="1"/>
    </row>
    <row r="5110" spans="1:24" x14ac:dyDescent="0.25">
      <c r="A5110" s="1">
        <v>37208</v>
      </c>
      <c r="B5110" s="3">
        <v>15</v>
      </c>
      <c r="C5110" s="3">
        <v>26.47</v>
      </c>
      <c r="D5110" s="3" t="s">
        <v>257</v>
      </c>
      <c r="I5110" s="1"/>
      <c r="J5110" s="1"/>
      <c r="X5110" s="1"/>
    </row>
    <row r="5111" spans="1:24" x14ac:dyDescent="0.25">
      <c r="A5111" s="1">
        <v>37207</v>
      </c>
      <c r="B5111" s="3">
        <v>14.51</v>
      </c>
      <c r="C5111" s="3">
        <v>29.35</v>
      </c>
      <c r="D5111" s="3" t="s">
        <v>257</v>
      </c>
      <c r="I5111" s="1"/>
      <c r="J5111" s="1"/>
      <c r="X5111" s="1"/>
    </row>
    <row r="5112" spans="1:24" x14ac:dyDescent="0.25">
      <c r="A5112" s="1">
        <v>37204</v>
      </c>
      <c r="B5112" s="3">
        <v>14.69</v>
      </c>
      <c r="C5112" s="3">
        <v>27.44</v>
      </c>
      <c r="D5112" s="3" t="s">
        <v>257</v>
      </c>
      <c r="I5112" s="1"/>
      <c r="J5112" s="1"/>
      <c r="X5112" s="1"/>
    </row>
    <row r="5113" spans="1:24" x14ac:dyDescent="0.25">
      <c r="A5113" s="1">
        <v>37203</v>
      </c>
      <c r="B5113" s="3">
        <v>16.12</v>
      </c>
      <c r="C5113" s="3">
        <v>28.62</v>
      </c>
      <c r="D5113" s="3" t="s">
        <v>257</v>
      </c>
      <c r="I5113" s="1"/>
      <c r="J5113" s="1"/>
      <c r="X5113" s="1"/>
    </row>
    <row r="5114" spans="1:24" x14ac:dyDescent="0.25">
      <c r="A5114" s="1">
        <v>37202</v>
      </c>
      <c r="B5114" s="3">
        <v>16.100000000000001</v>
      </c>
      <c r="C5114" s="3">
        <v>29.13</v>
      </c>
      <c r="D5114" s="3" t="s">
        <v>257</v>
      </c>
      <c r="I5114" s="1"/>
      <c r="J5114" s="1"/>
      <c r="X5114" s="1"/>
    </row>
    <row r="5115" spans="1:24" x14ac:dyDescent="0.25">
      <c r="A5115" s="1">
        <v>37201</v>
      </c>
      <c r="B5115" s="3">
        <v>16.420000000000002</v>
      </c>
      <c r="C5115" s="3">
        <v>28.8</v>
      </c>
      <c r="D5115" s="3" t="s">
        <v>257</v>
      </c>
      <c r="I5115" s="1"/>
      <c r="J5115" s="1"/>
      <c r="X5115" s="1"/>
    </row>
    <row r="5116" spans="1:24" x14ac:dyDescent="0.25">
      <c r="A5116" s="1">
        <v>37200</v>
      </c>
      <c r="B5116" s="3">
        <v>16.18</v>
      </c>
      <c r="C5116" s="3">
        <v>30.5</v>
      </c>
      <c r="D5116" s="3" t="s">
        <v>257</v>
      </c>
      <c r="I5116" s="1"/>
      <c r="J5116" s="1"/>
      <c r="X5116" s="1"/>
    </row>
    <row r="5117" spans="1:24" x14ac:dyDescent="0.25">
      <c r="A5117" s="1">
        <v>37197</v>
      </c>
      <c r="B5117" s="3">
        <v>17.47</v>
      </c>
      <c r="C5117" s="3">
        <v>30.71</v>
      </c>
      <c r="D5117" s="3" t="s">
        <v>257</v>
      </c>
      <c r="I5117" s="1"/>
      <c r="J5117" s="1"/>
      <c r="X5117" s="1"/>
    </row>
    <row r="5118" spans="1:24" x14ac:dyDescent="0.25">
      <c r="A5118" s="1">
        <v>37196</v>
      </c>
      <c r="B5118" s="3">
        <v>17.47</v>
      </c>
      <c r="C5118" s="3">
        <v>32.31</v>
      </c>
      <c r="D5118" s="3" t="s">
        <v>257</v>
      </c>
      <c r="I5118" s="1"/>
      <c r="J5118" s="1"/>
      <c r="X5118" s="1"/>
    </row>
    <row r="5119" spans="1:24" x14ac:dyDescent="0.25">
      <c r="A5119" s="1">
        <v>37195</v>
      </c>
      <c r="B5119" s="3">
        <v>19.059999999999999</v>
      </c>
      <c r="C5119" s="3">
        <v>33.56</v>
      </c>
      <c r="D5119" s="3" t="s">
        <v>258</v>
      </c>
      <c r="I5119" s="1"/>
      <c r="J5119" s="1"/>
      <c r="X5119" s="1"/>
    </row>
    <row r="5120" spans="1:24" x14ac:dyDescent="0.25">
      <c r="A5120" s="1">
        <v>37194</v>
      </c>
      <c r="B5120" s="3">
        <v>19.809999999999999</v>
      </c>
      <c r="C5120" s="3">
        <v>33.46</v>
      </c>
      <c r="D5120" s="3" t="s">
        <v>258</v>
      </c>
      <c r="I5120" s="1"/>
      <c r="J5120" s="1"/>
      <c r="X5120" s="1"/>
    </row>
    <row r="5121" spans="1:24" x14ac:dyDescent="0.25">
      <c r="A5121" s="1">
        <v>37193</v>
      </c>
      <c r="B5121" s="3">
        <v>19.829999999999998</v>
      </c>
      <c r="C5121" s="3">
        <v>31.64</v>
      </c>
      <c r="D5121" s="3" t="s">
        <v>258</v>
      </c>
      <c r="I5121" s="1"/>
      <c r="J5121" s="1"/>
      <c r="X5121" s="1"/>
    </row>
    <row r="5122" spans="1:24" x14ac:dyDescent="0.25">
      <c r="A5122" s="1">
        <v>37190</v>
      </c>
      <c r="B5122" s="3">
        <v>19.16</v>
      </c>
      <c r="C5122" s="3">
        <v>28.42</v>
      </c>
      <c r="D5122" s="3" t="s">
        <v>258</v>
      </c>
      <c r="I5122" s="1"/>
      <c r="J5122" s="1"/>
      <c r="X5122" s="1"/>
    </row>
    <row r="5123" spans="1:24" x14ac:dyDescent="0.25">
      <c r="A5123" s="1">
        <v>37189</v>
      </c>
      <c r="B5123" s="3">
        <v>20.52</v>
      </c>
      <c r="C5123" s="3">
        <v>29.46</v>
      </c>
      <c r="D5123" s="3" t="s">
        <v>258</v>
      </c>
      <c r="I5123" s="1"/>
      <c r="J5123" s="1"/>
      <c r="X5123" s="1"/>
    </row>
    <row r="5124" spans="1:24" x14ac:dyDescent="0.25">
      <c r="A5124" s="1">
        <v>37188</v>
      </c>
      <c r="B5124" s="3">
        <v>20.72</v>
      </c>
      <c r="C5124" s="3">
        <v>30.95</v>
      </c>
      <c r="D5124" s="3" t="s">
        <v>258</v>
      </c>
      <c r="I5124" s="1"/>
      <c r="J5124" s="1"/>
      <c r="X5124" s="1"/>
    </row>
    <row r="5125" spans="1:24" x14ac:dyDescent="0.25">
      <c r="A5125" s="1">
        <v>37187</v>
      </c>
      <c r="B5125" s="3">
        <v>20.9</v>
      </c>
      <c r="C5125" s="3">
        <v>32</v>
      </c>
      <c r="D5125" s="3" t="s">
        <v>258</v>
      </c>
      <c r="I5125" s="1"/>
      <c r="J5125" s="1"/>
      <c r="X5125" s="1"/>
    </row>
    <row r="5126" spans="1:24" x14ac:dyDescent="0.25">
      <c r="A5126" s="1">
        <v>37186</v>
      </c>
      <c r="B5126" s="3">
        <v>24.01</v>
      </c>
      <c r="C5126" s="3">
        <v>32.25</v>
      </c>
      <c r="D5126" s="3" t="s">
        <v>258</v>
      </c>
      <c r="I5126" s="1"/>
      <c r="J5126" s="1"/>
      <c r="X5126" s="1"/>
    </row>
    <row r="5127" spans="1:24" x14ac:dyDescent="0.25">
      <c r="A5127" s="1">
        <v>37183</v>
      </c>
      <c r="B5127" s="3">
        <v>24.01</v>
      </c>
      <c r="C5127" s="3">
        <v>34.11</v>
      </c>
      <c r="D5127" s="3" t="s">
        <v>258</v>
      </c>
      <c r="I5127" s="1"/>
      <c r="J5127" s="1"/>
      <c r="X5127" s="1"/>
    </row>
    <row r="5128" spans="1:24" x14ac:dyDescent="0.25">
      <c r="A5128" s="1">
        <v>37182</v>
      </c>
      <c r="B5128" s="3">
        <v>24.01</v>
      </c>
      <c r="C5128" s="3">
        <v>34.950000000000003</v>
      </c>
      <c r="D5128" s="3" t="s">
        <v>258</v>
      </c>
      <c r="I5128" s="1"/>
      <c r="J5128" s="1"/>
      <c r="X5128" s="1"/>
    </row>
    <row r="5129" spans="1:24" x14ac:dyDescent="0.25">
      <c r="A5129" s="1">
        <v>37181</v>
      </c>
      <c r="B5129" s="3">
        <v>23.94</v>
      </c>
      <c r="C5129" s="3">
        <v>35.08</v>
      </c>
      <c r="D5129" s="3" t="s">
        <v>258</v>
      </c>
      <c r="I5129" s="1"/>
      <c r="J5129" s="1"/>
      <c r="X5129" s="1"/>
    </row>
    <row r="5130" spans="1:24" x14ac:dyDescent="0.25">
      <c r="A5130" s="1">
        <v>37180</v>
      </c>
      <c r="B5130" s="3">
        <v>23.74</v>
      </c>
      <c r="C5130" s="3">
        <v>32.880000000000003</v>
      </c>
      <c r="D5130" s="3" t="s">
        <v>258</v>
      </c>
      <c r="I5130" s="1"/>
      <c r="J5130" s="1"/>
      <c r="X5130" s="1"/>
    </row>
    <row r="5131" spans="1:24" x14ac:dyDescent="0.25">
      <c r="A5131" s="1">
        <v>37179</v>
      </c>
      <c r="B5131" s="3">
        <v>23.8</v>
      </c>
      <c r="C5131" s="3">
        <v>35.31</v>
      </c>
      <c r="D5131" s="3" t="s">
        <v>258</v>
      </c>
      <c r="I5131" s="1"/>
      <c r="J5131" s="1"/>
      <c r="X5131" s="1"/>
    </row>
    <row r="5132" spans="1:24" x14ac:dyDescent="0.25">
      <c r="A5132" s="1">
        <v>37176</v>
      </c>
      <c r="B5132" s="3">
        <v>23.63</v>
      </c>
      <c r="C5132" s="3">
        <v>35.270000000000003</v>
      </c>
      <c r="D5132" s="3" t="s">
        <v>258</v>
      </c>
      <c r="I5132" s="1"/>
      <c r="J5132" s="1"/>
      <c r="X5132" s="1"/>
    </row>
    <row r="5133" spans="1:24" x14ac:dyDescent="0.25">
      <c r="A5133" s="1">
        <v>37175</v>
      </c>
      <c r="B5133" s="3">
        <v>23.72</v>
      </c>
      <c r="C5133" s="3">
        <v>31.5</v>
      </c>
      <c r="D5133" s="3" t="s">
        <v>258</v>
      </c>
      <c r="I5133" s="1"/>
      <c r="J5133" s="1"/>
      <c r="X5133" s="1"/>
    </row>
    <row r="5134" spans="1:24" x14ac:dyDescent="0.25">
      <c r="A5134" s="1">
        <v>37174</v>
      </c>
      <c r="B5134" s="3">
        <v>23.43</v>
      </c>
      <c r="C5134" s="3">
        <v>31.6</v>
      </c>
      <c r="D5134" s="3" t="s">
        <v>258</v>
      </c>
      <c r="I5134" s="1"/>
      <c r="J5134" s="1"/>
      <c r="X5134" s="1"/>
    </row>
    <row r="5135" spans="1:24" x14ac:dyDescent="0.25">
      <c r="A5135" s="1">
        <v>37173</v>
      </c>
      <c r="B5135" s="3">
        <v>22.97</v>
      </c>
      <c r="C5135" s="3">
        <v>34.83</v>
      </c>
      <c r="D5135" s="3" t="s">
        <v>258</v>
      </c>
      <c r="I5135" s="1"/>
      <c r="J5135" s="1"/>
      <c r="X5135" s="1"/>
    </row>
    <row r="5136" spans="1:24" x14ac:dyDescent="0.25">
      <c r="A5136" s="1">
        <v>37172</v>
      </c>
      <c r="B5136" s="3" t="s">
        <v>195</v>
      </c>
      <c r="C5136" s="3">
        <v>35.119999999999997</v>
      </c>
      <c r="D5136" s="3" t="s">
        <v>258</v>
      </c>
      <c r="I5136" s="1"/>
      <c r="J5136" s="1"/>
      <c r="X5136" s="1"/>
    </row>
    <row r="5137" spans="1:24" x14ac:dyDescent="0.25">
      <c r="A5137" s="1">
        <v>37169</v>
      </c>
      <c r="B5137" s="3">
        <v>23.16</v>
      </c>
      <c r="C5137" s="3">
        <v>33.39</v>
      </c>
      <c r="D5137" s="3" t="s">
        <v>258</v>
      </c>
      <c r="I5137" s="1"/>
      <c r="J5137" s="1"/>
      <c r="X5137" s="1"/>
    </row>
    <row r="5138" spans="1:24" x14ac:dyDescent="0.25">
      <c r="A5138" s="1">
        <v>37168</v>
      </c>
      <c r="B5138" s="3">
        <v>23.74</v>
      </c>
      <c r="C5138" s="3">
        <v>31.97</v>
      </c>
      <c r="D5138" s="3" t="s">
        <v>258</v>
      </c>
      <c r="I5138" s="1"/>
      <c r="J5138" s="1"/>
      <c r="X5138" s="1"/>
    </row>
    <row r="5139" spans="1:24" x14ac:dyDescent="0.25">
      <c r="A5139" s="1">
        <v>37167</v>
      </c>
      <c r="B5139" s="3">
        <v>23.78</v>
      </c>
      <c r="C5139" s="3">
        <v>31.34</v>
      </c>
      <c r="D5139" s="3" t="s">
        <v>258</v>
      </c>
      <c r="I5139" s="1"/>
      <c r="J5139" s="1"/>
      <c r="X5139" s="1"/>
    </row>
    <row r="5140" spans="1:24" x14ac:dyDescent="0.25">
      <c r="A5140" s="1">
        <v>37166</v>
      </c>
      <c r="B5140" s="3">
        <v>23.87</v>
      </c>
      <c r="C5140" s="3">
        <v>31.18</v>
      </c>
      <c r="D5140" s="3" t="s">
        <v>258</v>
      </c>
      <c r="I5140" s="1"/>
      <c r="J5140" s="1"/>
      <c r="X5140" s="1"/>
    </row>
    <row r="5141" spans="1:24" x14ac:dyDescent="0.25">
      <c r="A5141" s="1">
        <v>37165</v>
      </c>
      <c r="B5141" s="3">
        <v>23.69</v>
      </c>
      <c r="C5141" s="3">
        <v>32.32</v>
      </c>
      <c r="D5141" s="3" t="s">
        <v>258</v>
      </c>
      <c r="I5141" s="1"/>
      <c r="J5141" s="1"/>
      <c r="X5141" s="1"/>
    </row>
    <row r="5142" spans="1:24" x14ac:dyDescent="0.25">
      <c r="A5142" s="1">
        <v>37162</v>
      </c>
      <c r="B5142" s="3">
        <v>23.79</v>
      </c>
      <c r="C5142" s="3">
        <v>31.93</v>
      </c>
      <c r="D5142" s="3" t="s">
        <v>259</v>
      </c>
      <c r="I5142" s="1"/>
      <c r="J5142" s="1"/>
      <c r="X5142" s="1"/>
    </row>
    <row r="5143" spans="1:24" x14ac:dyDescent="0.25">
      <c r="A5143" s="1">
        <v>37161</v>
      </c>
      <c r="B5143" s="3">
        <v>21.98</v>
      </c>
      <c r="C5143" s="3">
        <v>34</v>
      </c>
      <c r="D5143" s="3" t="s">
        <v>259</v>
      </c>
      <c r="I5143" s="1"/>
      <c r="J5143" s="1"/>
      <c r="X5143" s="1"/>
    </row>
    <row r="5144" spans="1:24" x14ac:dyDescent="0.25">
      <c r="A5144" s="1">
        <v>37160</v>
      </c>
      <c r="B5144" s="3">
        <v>22.19</v>
      </c>
      <c r="C5144" s="3">
        <v>35.26</v>
      </c>
      <c r="D5144" s="3" t="s">
        <v>259</v>
      </c>
      <c r="I5144" s="1"/>
      <c r="J5144" s="1"/>
      <c r="X5144" s="1"/>
    </row>
    <row r="5145" spans="1:24" x14ac:dyDescent="0.25">
      <c r="A5145" s="1">
        <v>37159</v>
      </c>
      <c r="B5145" s="3">
        <v>22.24</v>
      </c>
      <c r="C5145" s="3">
        <v>35.81</v>
      </c>
      <c r="D5145" s="3" t="s">
        <v>259</v>
      </c>
      <c r="I5145" s="1"/>
      <c r="J5145" s="1"/>
      <c r="X5145" s="1"/>
    </row>
    <row r="5146" spans="1:24" x14ac:dyDescent="0.25">
      <c r="A5146" s="1">
        <v>37158</v>
      </c>
      <c r="B5146" s="3">
        <v>21.94</v>
      </c>
      <c r="C5146" s="3">
        <v>37.75</v>
      </c>
      <c r="D5146" s="3" t="s">
        <v>259</v>
      </c>
      <c r="I5146" s="1"/>
      <c r="J5146" s="1"/>
      <c r="X5146" s="1"/>
    </row>
    <row r="5147" spans="1:24" x14ac:dyDescent="0.25">
      <c r="A5147" s="1">
        <v>37155</v>
      </c>
      <c r="B5147" s="3">
        <v>19.91</v>
      </c>
      <c r="C5147" s="3">
        <v>42.66</v>
      </c>
      <c r="D5147" s="3" t="s">
        <v>259</v>
      </c>
      <c r="I5147" s="1"/>
      <c r="J5147" s="1"/>
      <c r="X5147" s="1"/>
    </row>
    <row r="5148" spans="1:24" x14ac:dyDescent="0.25">
      <c r="A5148" s="1">
        <v>37154</v>
      </c>
      <c r="B5148" s="3">
        <v>19.899999999999999</v>
      </c>
      <c r="C5148" s="3">
        <v>43.74</v>
      </c>
      <c r="D5148" s="3" t="s">
        <v>259</v>
      </c>
      <c r="I5148" s="1"/>
      <c r="J5148" s="1"/>
      <c r="X5148" s="1"/>
    </row>
    <row r="5149" spans="1:24" x14ac:dyDescent="0.25">
      <c r="A5149" s="1">
        <v>37153</v>
      </c>
      <c r="B5149" s="3">
        <v>19.05</v>
      </c>
      <c r="C5149" s="3">
        <v>40.56</v>
      </c>
      <c r="D5149" s="3" t="s">
        <v>259</v>
      </c>
      <c r="I5149" s="1"/>
      <c r="J5149" s="1"/>
      <c r="X5149" s="1"/>
    </row>
    <row r="5150" spans="1:24" x14ac:dyDescent="0.25">
      <c r="A5150" s="1">
        <v>37152</v>
      </c>
      <c r="B5150" s="3">
        <v>18.89</v>
      </c>
      <c r="C5150" s="3">
        <v>38.869999999999997</v>
      </c>
      <c r="D5150" s="3" t="s">
        <v>259</v>
      </c>
      <c r="I5150" s="1"/>
      <c r="J5150" s="1"/>
      <c r="X5150" s="1"/>
    </row>
    <row r="5151" spans="1:24" x14ac:dyDescent="0.25">
      <c r="A5151" s="1">
        <v>37151</v>
      </c>
      <c r="B5151" s="3">
        <v>19.14</v>
      </c>
      <c r="C5151" s="3">
        <v>41.76</v>
      </c>
      <c r="D5151" s="3" t="s">
        <v>259</v>
      </c>
      <c r="I5151" s="1"/>
      <c r="J5151" s="1"/>
      <c r="X5151" s="1"/>
    </row>
    <row r="5152" spans="1:24" x14ac:dyDescent="0.25">
      <c r="A5152" s="1">
        <v>37144</v>
      </c>
      <c r="B5152" s="3">
        <v>13.37</v>
      </c>
      <c r="C5152" s="3">
        <v>31.84</v>
      </c>
      <c r="D5152" s="3" t="s">
        <v>259</v>
      </c>
      <c r="I5152" s="1"/>
      <c r="J5152" s="1"/>
      <c r="X5152" s="1"/>
    </row>
    <row r="5153" spans="1:24" x14ac:dyDescent="0.25">
      <c r="A5153" s="1">
        <v>37141</v>
      </c>
      <c r="B5153" s="3">
        <v>13.46</v>
      </c>
      <c r="C5153" s="3">
        <v>30.99</v>
      </c>
      <c r="D5153" s="3" t="s">
        <v>259</v>
      </c>
      <c r="I5153" s="1"/>
      <c r="J5153" s="1"/>
      <c r="X5153" s="1"/>
    </row>
    <row r="5154" spans="1:24" x14ac:dyDescent="0.25">
      <c r="A5154" s="1">
        <v>37140</v>
      </c>
      <c r="B5154" s="3">
        <v>14.04</v>
      </c>
      <c r="C5154" s="3">
        <v>28.61</v>
      </c>
      <c r="D5154" s="3" t="s">
        <v>259</v>
      </c>
      <c r="I5154" s="1"/>
      <c r="J5154" s="1"/>
      <c r="X5154" s="1"/>
    </row>
    <row r="5155" spans="1:24" x14ac:dyDescent="0.25">
      <c r="A5155" s="1">
        <v>37139</v>
      </c>
      <c r="B5155" s="3">
        <v>14.03</v>
      </c>
      <c r="C5155" s="3">
        <v>26.35</v>
      </c>
      <c r="D5155" s="3" t="s">
        <v>259</v>
      </c>
      <c r="I5155" s="1"/>
      <c r="J5155" s="1"/>
      <c r="X5155" s="1"/>
    </row>
    <row r="5156" spans="1:24" x14ac:dyDescent="0.25">
      <c r="A5156" s="1">
        <v>37138</v>
      </c>
      <c r="B5156" s="3">
        <v>14.08</v>
      </c>
      <c r="C5156" s="3">
        <v>25.85</v>
      </c>
      <c r="D5156" s="3" t="s">
        <v>259</v>
      </c>
      <c r="I5156" s="1"/>
      <c r="J5156" s="1"/>
      <c r="X5156" s="1"/>
    </row>
    <row r="5157" spans="1:24" x14ac:dyDescent="0.25">
      <c r="A5157" s="1">
        <v>37134</v>
      </c>
      <c r="B5157" s="3">
        <v>13.71</v>
      </c>
      <c r="C5157" s="3">
        <v>24.92</v>
      </c>
      <c r="D5157" s="3" t="s">
        <v>260</v>
      </c>
      <c r="I5157" s="1"/>
      <c r="J5157" s="1"/>
      <c r="X5157" s="1"/>
    </row>
    <row r="5158" spans="1:24" x14ac:dyDescent="0.25">
      <c r="A5158" s="1">
        <v>37133</v>
      </c>
      <c r="B5158" s="3">
        <v>13.7</v>
      </c>
      <c r="C5158" s="3">
        <v>25.41</v>
      </c>
      <c r="D5158" s="3" t="s">
        <v>260</v>
      </c>
      <c r="I5158" s="1"/>
      <c r="J5158" s="1"/>
      <c r="X5158" s="1"/>
    </row>
    <row r="5159" spans="1:24" x14ac:dyDescent="0.25">
      <c r="A5159" s="1">
        <v>37132</v>
      </c>
      <c r="B5159" s="3">
        <v>13.44</v>
      </c>
      <c r="C5159" s="3">
        <v>23.03</v>
      </c>
      <c r="D5159" s="3" t="s">
        <v>260</v>
      </c>
      <c r="I5159" s="1"/>
      <c r="J5159" s="1"/>
      <c r="X5159" s="1"/>
    </row>
    <row r="5160" spans="1:24" x14ac:dyDescent="0.25">
      <c r="A5160" s="1">
        <v>37131</v>
      </c>
      <c r="B5160" s="3">
        <v>12.8</v>
      </c>
      <c r="C5160" s="3">
        <v>22</v>
      </c>
      <c r="D5160" s="3" t="s">
        <v>260</v>
      </c>
      <c r="I5160" s="1"/>
      <c r="J5160" s="1"/>
      <c r="X5160" s="1"/>
    </row>
    <row r="5161" spans="1:24" x14ac:dyDescent="0.25">
      <c r="A5161" s="1">
        <v>37130</v>
      </c>
      <c r="B5161" s="3">
        <v>12.69</v>
      </c>
      <c r="C5161" s="3">
        <v>20.56</v>
      </c>
      <c r="D5161" s="3" t="s">
        <v>260</v>
      </c>
      <c r="I5161" s="1"/>
      <c r="J5161" s="1"/>
      <c r="X5161" s="1"/>
    </row>
    <row r="5162" spans="1:24" x14ac:dyDescent="0.25">
      <c r="A5162" s="1">
        <v>37127</v>
      </c>
      <c r="B5162" s="3">
        <v>12.8</v>
      </c>
      <c r="C5162" s="3">
        <v>19.71</v>
      </c>
      <c r="D5162" s="3" t="s">
        <v>260</v>
      </c>
      <c r="I5162" s="1"/>
      <c r="J5162" s="1"/>
      <c r="X5162" s="1"/>
    </row>
    <row r="5163" spans="1:24" x14ac:dyDescent="0.25">
      <c r="A5163" s="1">
        <v>37126</v>
      </c>
      <c r="B5163" s="3">
        <v>13.34</v>
      </c>
      <c r="C5163" s="3">
        <v>22.23</v>
      </c>
      <c r="D5163" s="3" t="s">
        <v>260</v>
      </c>
      <c r="I5163" s="1"/>
      <c r="J5163" s="1"/>
      <c r="X5163" s="1"/>
    </row>
    <row r="5164" spans="1:24" x14ac:dyDescent="0.25">
      <c r="A5164" s="1">
        <v>37125</v>
      </c>
      <c r="B5164" s="3">
        <v>13.95</v>
      </c>
      <c r="C5164" s="3">
        <v>22.44</v>
      </c>
      <c r="D5164" s="3" t="s">
        <v>260</v>
      </c>
      <c r="I5164" s="1"/>
      <c r="J5164" s="1"/>
      <c r="X5164" s="1"/>
    </row>
    <row r="5165" spans="1:24" x14ac:dyDescent="0.25">
      <c r="A5165" s="1">
        <v>37124</v>
      </c>
      <c r="B5165" s="3">
        <v>14.2</v>
      </c>
      <c r="C5165" s="3">
        <v>24.4</v>
      </c>
      <c r="D5165" s="3" t="s">
        <v>260</v>
      </c>
      <c r="I5165" s="1"/>
      <c r="J5165" s="1"/>
      <c r="X5165" s="1"/>
    </row>
    <row r="5166" spans="1:24" x14ac:dyDescent="0.25">
      <c r="A5166" s="1">
        <v>37123</v>
      </c>
      <c r="B5166" s="3">
        <v>13.99</v>
      </c>
      <c r="C5166" s="3">
        <v>22.87</v>
      </c>
      <c r="D5166" s="3" t="s">
        <v>260</v>
      </c>
      <c r="I5166" s="1"/>
      <c r="J5166" s="1"/>
      <c r="X5166" s="1"/>
    </row>
    <row r="5167" spans="1:24" x14ac:dyDescent="0.25">
      <c r="A5167" s="1">
        <v>37120</v>
      </c>
      <c r="B5167" s="3">
        <v>14.38</v>
      </c>
      <c r="C5167" s="3">
        <v>23.84</v>
      </c>
      <c r="D5167" s="3" t="s">
        <v>260</v>
      </c>
      <c r="I5167" s="1"/>
      <c r="J5167" s="1"/>
      <c r="X5167" s="1"/>
    </row>
    <row r="5168" spans="1:24" x14ac:dyDescent="0.25">
      <c r="A5168" s="1">
        <v>37119</v>
      </c>
      <c r="B5168" s="3">
        <v>14.38</v>
      </c>
      <c r="C5168" s="3">
        <v>21.54</v>
      </c>
      <c r="D5168" s="3" t="s">
        <v>260</v>
      </c>
      <c r="I5168" s="1"/>
      <c r="J5168" s="1"/>
      <c r="X5168" s="1"/>
    </row>
    <row r="5169" spans="1:24" x14ac:dyDescent="0.25">
      <c r="A5169" s="1">
        <v>37118</v>
      </c>
      <c r="B5169" s="3">
        <v>14.75</v>
      </c>
      <c r="C5169" s="3">
        <v>20.91</v>
      </c>
      <c r="D5169" s="3" t="s">
        <v>260</v>
      </c>
      <c r="I5169" s="1"/>
      <c r="J5169" s="1"/>
      <c r="X5169" s="1"/>
    </row>
    <row r="5170" spans="1:24" x14ac:dyDescent="0.25">
      <c r="A5170" s="1">
        <v>37117</v>
      </c>
      <c r="B5170" s="3">
        <v>14.62</v>
      </c>
      <c r="C5170" s="3">
        <v>20.48</v>
      </c>
      <c r="D5170" s="3" t="s">
        <v>260</v>
      </c>
      <c r="I5170" s="1"/>
      <c r="J5170" s="1"/>
      <c r="X5170" s="1"/>
    </row>
    <row r="5171" spans="1:24" x14ac:dyDescent="0.25">
      <c r="A5171" s="1">
        <v>37116</v>
      </c>
      <c r="B5171" s="3">
        <v>14.61</v>
      </c>
      <c r="C5171" s="3">
        <v>20.420000000000002</v>
      </c>
      <c r="D5171" s="3" t="s">
        <v>260</v>
      </c>
      <c r="I5171" s="1"/>
      <c r="J5171" s="1"/>
      <c r="X5171" s="1"/>
    </row>
    <row r="5172" spans="1:24" x14ac:dyDescent="0.25">
      <c r="A5172" s="1">
        <v>37113</v>
      </c>
      <c r="B5172" s="3">
        <v>14.62</v>
      </c>
      <c r="C5172" s="3">
        <v>20.55</v>
      </c>
      <c r="D5172" s="3" t="s">
        <v>260</v>
      </c>
      <c r="I5172" s="1"/>
      <c r="J5172" s="1"/>
      <c r="X5172" s="1"/>
    </row>
    <row r="5173" spans="1:24" x14ac:dyDescent="0.25">
      <c r="A5173" s="1">
        <v>37112</v>
      </c>
      <c r="B5173" s="3">
        <v>15.65</v>
      </c>
      <c r="C5173" s="3">
        <v>21.75</v>
      </c>
      <c r="D5173" s="3" t="s">
        <v>260</v>
      </c>
      <c r="I5173" s="1"/>
      <c r="J5173" s="1"/>
      <c r="X5173" s="1"/>
    </row>
    <row r="5174" spans="1:24" x14ac:dyDescent="0.25">
      <c r="A5174" s="1">
        <v>37111</v>
      </c>
      <c r="B5174" s="3">
        <v>15.71</v>
      </c>
      <c r="C5174" s="3">
        <v>22.32</v>
      </c>
      <c r="D5174" s="3" t="s">
        <v>260</v>
      </c>
      <c r="I5174" s="1"/>
      <c r="J5174" s="1"/>
      <c r="X5174" s="1"/>
    </row>
    <row r="5175" spans="1:24" x14ac:dyDescent="0.25">
      <c r="A5175" s="1">
        <v>37110</v>
      </c>
      <c r="B5175" s="3">
        <v>15.1</v>
      </c>
      <c r="C5175" s="3">
        <v>21.01</v>
      </c>
      <c r="D5175" s="3" t="s">
        <v>260</v>
      </c>
      <c r="I5175" s="1"/>
      <c r="J5175" s="1"/>
      <c r="X5175" s="1"/>
    </row>
    <row r="5176" spans="1:24" x14ac:dyDescent="0.25">
      <c r="A5176" s="1">
        <v>37109</v>
      </c>
      <c r="B5176" s="3">
        <v>15.65</v>
      </c>
      <c r="C5176" s="3">
        <v>21.89</v>
      </c>
      <c r="D5176" s="3" t="s">
        <v>260</v>
      </c>
      <c r="I5176" s="1"/>
      <c r="J5176" s="1"/>
      <c r="X5176" s="1"/>
    </row>
    <row r="5177" spans="1:24" x14ac:dyDescent="0.25">
      <c r="A5177" s="1">
        <v>37106</v>
      </c>
      <c r="B5177" s="3">
        <v>15.48</v>
      </c>
      <c r="C5177" s="3">
        <v>19.89</v>
      </c>
      <c r="D5177" s="3" t="s">
        <v>260</v>
      </c>
      <c r="I5177" s="1"/>
      <c r="J5177" s="1"/>
      <c r="X5177" s="1"/>
    </row>
    <row r="5178" spans="1:24" x14ac:dyDescent="0.25">
      <c r="A5178" s="1">
        <v>37105</v>
      </c>
      <c r="B5178" s="3">
        <v>15.59</v>
      </c>
      <c r="C5178" s="3">
        <v>20.09</v>
      </c>
      <c r="D5178" s="3" t="s">
        <v>260</v>
      </c>
      <c r="I5178" s="1"/>
      <c r="J5178" s="1"/>
      <c r="X5178" s="1"/>
    </row>
    <row r="5179" spans="1:24" x14ac:dyDescent="0.25">
      <c r="A5179" s="1">
        <v>37104</v>
      </c>
      <c r="B5179" s="3">
        <v>15.7</v>
      </c>
      <c r="C5179" s="3">
        <v>20.56</v>
      </c>
      <c r="D5179" s="3" t="s">
        <v>260</v>
      </c>
      <c r="I5179" s="1"/>
      <c r="J5179" s="1"/>
      <c r="X5179" s="1"/>
    </row>
    <row r="5180" spans="1:24" x14ac:dyDescent="0.25">
      <c r="A5180" s="1">
        <v>37103</v>
      </c>
      <c r="B5180" s="3">
        <v>15.68</v>
      </c>
      <c r="C5180" s="3">
        <v>21.62</v>
      </c>
      <c r="D5180" s="3" t="s">
        <v>261</v>
      </c>
      <c r="I5180" s="1"/>
      <c r="J5180" s="1"/>
      <c r="X5180" s="1"/>
    </row>
    <row r="5181" spans="1:24" x14ac:dyDescent="0.25">
      <c r="A5181" s="1">
        <v>37102</v>
      </c>
      <c r="B5181" s="3">
        <v>15.54</v>
      </c>
      <c r="C5181" s="3">
        <v>22.69</v>
      </c>
      <c r="D5181" s="3" t="s">
        <v>261</v>
      </c>
      <c r="I5181" s="1"/>
      <c r="J5181" s="1"/>
      <c r="X5181" s="1"/>
    </row>
    <row r="5182" spans="1:24" x14ac:dyDescent="0.25">
      <c r="A5182" s="1">
        <v>37099</v>
      </c>
      <c r="B5182" s="3">
        <v>16.059999999999999</v>
      </c>
      <c r="C5182" s="3">
        <v>22</v>
      </c>
      <c r="D5182" s="3" t="s">
        <v>261</v>
      </c>
      <c r="I5182" s="1"/>
      <c r="J5182" s="1"/>
      <c r="X5182" s="1"/>
    </row>
    <row r="5183" spans="1:24" x14ac:dyDescent="0.25">
      <c r="A5183" s="1">
        <v>37098</v>
      </c>
      <c r="B5183" s="3">
        <v>16.23</v>
      </c>
      <c r="C5183" s="3">
        <v>23.01</v>
      </c>
      <c r="D5183" s="3" t="s">
        <v>261</v>
      </c>
      <c r="I5183" s="1"/>
      <c r="J5183" s="1"/>
      <c r="X5183" s="1"/>
    </row>
    <row r="5184" spans="1:24" x14ac:dyDescent="0.25">
      <c r="A5184" s="1">
        <v>37097</v>
      </c>
      <c r="B5184" s="3">
        <v>16.559999999999999</v>
      </c>
      <c r="C5184" s="3">
        <v>24</v>
      </c>
      <c r="D5184" s="3" t="s">
        <v>261</v>
      </c>
      <c r="I5184" s="1"/>
      <c r="J5184" s="1"/>
      <c r="X5184" s="1"/>
    </row>
    <row r="5185" spans="1:24" x14ac:dyDescent="0.25">
      <c r="A5185" s="1">
        <v>37096</v>
      </c>
      <c r="B5185" s="3">
        <v>16.68</v>
      </c>
      <c r="C5185" s="3">
        <v>25.24</v>
      </c>
      <c r="D5185" s="3" t="s">
        <v>261</v>
      </c>
      <c r="I5185" s="1"/>
      <c r="J5185" s="1"/>
      <c r="X5185" s="1"/>
    </row>
    <row r="5186" spans="1:24" x14ac:dyDescent="0.25">
      <c r="A5186" s="1">
        <v>37095</v>
      </c>
      <c r="B5186" s="3">
        <v>16.670000000000002</v>
      </c>
      <c r="C5186" s="3">
        <v>23.74</v>
      </c>
      <c r="D5186" s="3" t="s">
        <v>261</v>
      </c>
      <c r="I5186" s="1"/>
      <c r="J5186" s="1"/>
      <c r="X5186" s="1"/>
    </row>
    <row r="5187" spans="1:24" x14ac:dyDescent="0.25">
      <c r="A5187" s="1">
        <v>37092</v>
      </c>
      <c r="B5187" s="3">
        <v>16.7</v>
      </c>
      <c r="C5187" s="3">
        <v>22.34</v>
      </c>
      <c r="D5187" s="3" t="s">
        <v>261</v>
      </c>
      <c r="I5187" s="1"/>
      <c r="J5187" s="1"/>
      <c r="X5187" s="1"/>
    </row>
    <row r="5188" spans="1:24" x14ac:dyDescent="0.25">
      <c r="A5188" s="1">
        <v>37091</v>
      </c>
      <c r="B5188" s="3">
        <v>16.690000000000001</v>
      </c>
      <c r="C5188" s="3">
        <v>22.51</v>
      </c>
      <c r="D5188" s="3" t="s">
        <v>261</v>
      </c>
      <c r="I5188" s="1"/>
      <c r="J5188" s="1"/>
      <c r="X5188" s="1"/>
    </row>
    <row r="5189" spans="1:24" x14ac:dyDescent="0.25">
      <c r="A5189" s="1">
        <v>37090</v>
      </c>
      <c r="B5189" s="3">
        <v>16.64</v>
      </c>
      <c r="C5189" s="3">
        <v>23.6</v>
      </c>
      <c r="D5189" s="3" t="s">
        <v>261</v>
      </c>
      <c r="I5189" s="1"/>
      <c r="J5189" s="1"/>
      <c r="X5189" s="1"/>
    </row>
    <row r="5190" spans="1:24" x14ac:dyDescent="0.25">
      <c r="A5190" s="1">
        <v>37089</v>
      </c>
      <c r="B5190" s="3">
        <v>16.53</v>
      </c>
      <c r="C5190" s="3">
        <v>22.61</v>
      </c>
      <c r="D5190" s="3" t="s">
        <v>261</v>
      </c>
      <c r="I5190" s="1"/>
      <c r="J5190" s="1"/>
      <c r="X5190" s="1"/>
    </row>
    <row r="5191" spans="1:24" x14ac:dyDescent="0.25">
      <c r="A5191" s="1">
        <v>37088</v>
      </c>
      <c r="B5191" s="3">
        <v>16.239999999999998</v>
      </c>
      <c r="C5191" s="3">
        <v>22.91</v>
      </c>
      <c r="D5191" s="3" t="s">
        <v>261</v>
      </c>
      <c r="I5191" s="1"/>
      <c r="J5191" s="1"/>
      <c r="X5191" s="1"/>
    </row>
    <row r="5192" spans="1:24" x14ac:dyDescent="0.25">
      <c r="A5192" s="1">
        <v>37085</v>
      </c>
      <c r="B5192" s="3">
        <v>15.79</v>
      </c>
      <c r="C5192" s="3">
        <v>21.14</v>
      </c>
      <c r="D5192" s="3" t="s">
        <v>261</v>
      </c>
      <c r="I5192" s="1"/>
      <c r="J5192" s="1"/>
      <c r="X5192" s="1"/>
    </row>
    <row r="5193" spans="1:24" x14ac:dyDescent="0.25">
      <c r="A5193" s="1">
        <v>37084</v>
      </c>
      <c r="B5193" s="3">
        <v>15.66</v>
      </c>
      <c r="C5193" s="3">
        <v>22.09</v>
      </c>
      <c r="D5193" s="3" t="s">
        <v>261</v>
      </c>
      <c r="I5193" s="1"/>
      <c r="J5193" s="1"/>
      <c r="X5193" s="1"/>
    </row>
    <row r="5194" spans="1:24" x14ac:dyDescent="0.25">
      <c r="A5194" s="1">
        <v>37083</v>
      </c>
      <c r="B5194" s="3">
        <v>15.11</v>
      </c>
      <c r="C5194" s="3">
        <v>24.01</v>
      </c>
      <c r="D5194" s="3" t="s">
        <v>261</v>
      </c>
      <c r="I5194" s="1"/>
      <c r="J5194" s="1"/>
      <c r="X5194" s="1"/>
    </row>
    <row r="5195" spans="1:24" x14ac:dyDescent="0.25">
      <c r="A5195" s="1">
        <v>37082</v>
      </c>
      <c r="B5195" s="3">
        <v>15.62</v>
      </c>
      <c r="C5195" s="3">
        <v>23.25</v>
      </c>
      <c r="D5195" s="3" t="s">
        <v>261</v>
      </c>
      <c r="I5195" s="1"/>
      <c r="J5195" s="1"/>
      <c r="X5195" s="1"/>
    </row>
    <row r="5196" spans="1:24" x14ac:dyDescent="0.25">
      <c r="A5196" s="1">
        <v>37081</v>
      </c>
      <c r="B5196" s="3">
        <v>15.4</v>
      </c>
      <c r="C5196" s="3">
        <v>22.48</v>
      </c>
      <c r="D5196" s="3" t="s">
        <v>261</v>
      </c>
      <c r="I5196" s="1"/>
      <c r="J5196" s="1"/>
      <c r="X5196" s="1"/>
    </row>
    <row r="5197" spans="1:24" x14ac:dyDescent="0.25">
      <c r="A5197" s="1">
        <v>37078</v>
      </c>
      <c r="B5197" s="3">
        <v>14.93</v>
      </c>
      <c r="C5197" s="3">
        <v>21.63</v>
      </c>
      <c r="D5197" s="3" t="s">
        <v>261</v>
      </c>
      <c r="I5197" s="1"/>
      <c r="J5197" s="1"/>
      <c r="X5197" s="1"/>
    </row>
    <row r="5198" spans="1:24" x14ac:dyDescent="0.25">
      <c r="A5198" s="1">
        <v>37077</v>
      </c>
      <c r="B5198" s="3">
        <v>14.65</v>
      </c>
      <c r="C5198" s="3">
        <v>20.09</v>
      </c>
      <c r="D5198" s="3" t="s">
        <v>261</v>
      </c>
      <c r="I5198" s="1"/>
      <c r="J5198" s="1"/>
      <c r="X5198" s="1"/>
    </row>
    <row r="5199" spans="1:24" x14ac:dyDescent="0.25">
      <c r="A5199" s="1">
        <v>37075</v>
      </c>
      <c r="B5199" s="3">
        <v>14.56</v>
      </c>
      <c r="C5199" s="3">
        <v>18.920000000000002</v>
      </c>
      <c r="D5199" s="3" t="s">
        <v>261</v>
      </c>
      <c r="I5199" s="1"/>
      <c r="J5199" s="1"/>
      <c r="X5199" s="1"/>
    </row>
    <row r="5200" spans="1:24" x14ac:dyDescent="0.25">
      <c r="A5200" s="1">
        <v>37074</v>
      </c>
      <c r="B5200" s="3" t="s">
        <v>195</v>
      </c>
      <c r="C5200" s="3">
        <v>18.760000000000002</v>
      </c>
      <c r="D5200" s="3" t="s">
        <v>261</v>
      </c>
      <c r="I5200" s="1"/>
      <c r="J5200" s="1"/>
      <c r="X5200" s="1"/>
    </row>
    <row r="5201" spans="1:24" x14ac:dyDescent="0.25">
      <c r="A5201" s="1">
        <v>37071</v>
      </c>
      <c r="B5201" s="3">
        <v>15.31</v>
      </c>
      <c r="C5201" s="3">
        <v>19.059999999999999</v>
      </c>
      <c r="D5201" s="3" t="s">
        <v>262</v>
      </c>
      <c r="I5201" s="1"/>
      <c r="J5201" s="1"/>
      <c r="X5201" s="1"/>
    </row>
    <row r="5202" spans="1:24" x14ac:dyDescent="0.25">
      <c r="A5202" s="1">
        <v>37070</v>
      </c>
      <c r="B5202" s="3">
        <v>13.95</v>
      </c>
      <c r="C5202" s="3">
        <v>20.010000000000002</v>
      </c>
      <c r="D5202" s="3" t="s">
        <v>262</v>
      </c>
      <c r="I5202" s="1"/>
      <c r="J5202" s="1"/>
      <c r="X5202" s="1"/>
    </row>
    <row r="5203" spans="1:24" x14ac:dyDescent="0.25">
      <c r="A5203" s="1">
        <v>37069</v>
      </c>
      <c r="B5203" s="3">
        <v>14.04</v>
      </c>
      <c r="C5203" s="3">
        <v>20.88</v>
      </c>
      <c r="D5203" s="3" t="s">
        <v>262</v>
      </c>
      <c r="I5203" s="1"/>
      <c r="J5203" s="1"/>
      <c r="X5203" s="1"/>
    </row>
    <row r="5204" spans="1:24" x14ac:dyDescent="0.25">
      <c r="A5204" s="1">
        <v>37068</v>
      </c>
      <c r="B5204" s="3">
        <v>14.63</v>
      </c>
      <c r="C5204" s="3">
        <v>21.2</v>
      </c>
      <c r="D5204" s="3" t="s">
        <v>262</v>
      </c>
      <c r="I5204" s="1"/>
      <c r="J5204" s="1"/>
      <c r="X5204" s="1"/>
    </row>
    <row r="5205" spans="1:24" x14ac:dyDescent="0.25">
      <c r="A5205" s="1">
        <v>37067</v>
      </c>
      <c r="B5205" s="3">
        <v>14.22</v>
      </c>
      <c r="C5205" s="3">
        <v>20.67</v>
      </c>
      <c r="D5205" s="3" t="s">
        <v>262</v>
      </c>
      <c r="I5205" s="1"/>
      <c r="J5205" s="1"/>
      <c r="X5205" s="1"/>
    </row>
    <row r="5206" spans="1:24" x14ac:dyDescent="0.25">
      <c r="A5206" s="1">
        <v>37064</v>
      </c>
      <c r="B5206" s="3">
        <v>14.15</v>
      </c>
      <c r="C5206" s="3">
        <v>20.02</v>
      </c>
      <c r="D5206" s="3" t="s">
        <v>262</v>
      </c>
      <c r="I5206" s="1"/>
      <c r="J5206" s="1"/>
      <c r="X5206" s="1"/>
    </row>
    <row r="5207" spans="1:24" x14ac:dyDescent="0.25">
      <c r="A5207" s="1">
        <v>37063</v>
      </c>
      <c r="B5207" s="3">
        <v>14.4</v>
      </c>
      <c r="C5207" s="3">
        <v>19.38</v>
      </c>
      <c r="D5207" s="3" t="s">
        <v>262</v>
      </c>
      <c r="I5207" s="1"/>
      <c r="J5207" s="1"/>
      <c r="X5207" s="1"/>
    </row>
    <row r="5208" spans="1:24" x14ac:dyDescent="0.25">
      <c r="A5208" s="1">
        <v>37062</v>
      </c>
      <c r="B5208" s="3">
        <v>14.35</v>
      </c>
      <c r="C5208" s="3">
        <v>21.71</v>
      </c>
      <c r="D5208" s="3" t="s">
        <v>262</v>
      </c>
      <c r="I5208" s="1"/>
      <c r="J5208" s="1"/>
      <c r="X5208" s="1"/>
    </row>
    <row r="5209" spans="1:24" x14ac:dyDescent="0.25">
      <c r="A5209" s="1">
        <v>37061</v>
      </c>
      <c r="B5209" s="3">
        <v>14.37</v>
      </c>
      <c r="C5209" s="3">
        <v>22.34</v>
      </c>
      <c r="D5209" s="3" t="s">
        <v>262</v>
      </c>
      <c r="I5209" s="1"/>
      <c r="J5209" s="1"/>
      <c r="X5209" s="1"/>
    </row>
    <row r="5210" spans="1:24" x14ac:dyDescent="0.25">
      <c r="A5210" s="1">
        <v>37060</v>
      </c>
      <c r="B5210" s="3">
        <v>14.55</v>
      </c>
      <c r="C5210" s="3">
        <v>23.17</v>
      </c>
      <c r="D5210" s="3" t="s">
        <v>262</v>
      </c>
      <c r="I5210" s="1"/>
      <c r="J5210" s="1"/>
      <c r="X5210" s="1"/>
    </row>
    <row r="5211" spans="1:24" x14ac:dyDescent="0.25">
      <c r="A5211" s="1">
        <v>37057</v>
      </c>
      <c r="B5211" s="3">
        <v>14.07</v>
      </c>
      <c r="C5211" s="3">
        <v>22.81</v>
      </c>
      <c r="D5211" s="3" t="s">
        <v>262</v>
      </c>
      <c r="I5211" s="1"/>
      <c r="J5211" s="1"/>
      <c r="X5211" s="1"/>
    </row>
    <row r="5212" spans="1:24" x14ac:dyDescent="0.25">
      <c r="A5212" s="1">
        <v>37056</v>
      </c>
      <c r="B5212" s="3">
        <v>13.18</v>
      </c>
      <c r="C5212" s="3">
        <v>23.12</v>
      </c>
      <c r="D5212" s="3" t="s">
        <v>262</v>
      </c>
      <c r="I5212" s="1"/>
      <c r="J5212" s="1"/>
      <c r="X5212" s="1"/>
    </row>
    <row r="5213" spans="1:24" x14ac:dyDescent="0.25">
      <c r="A5213" s="1">
        <v>37055</v>
      </c>
      <c r="B5213" s="3">
        <v>12.91</v>
      </c>
      <c r="C5213" s="3">
        <v>21.45</v>
      </c>
      <c r="D5213" s="3" t="s">
        <v>262</v>
      </c>
      <c r="I5213" s="1"/>
      <c r="J5213" s="1"/>
      <c r="X5213" s="1"/>
    </row>
    <row r="5214" spans="1:24" x14ac:dyDescent="0.25">
      <c r="A5214" s="1">
        <v>37054</v>
      </c>
      <c r="B5214" s="3">
        <v>12.69</v>
      </c>
      <c r="C5214" s="3">
        <v>20.7</v>
      </c>
      <c r="D5214" s="3" t="s">
        <v>262</v>
      </c>
      <c r="I5214" s="1"/>
      <c r="J5214" s="1"/>
      <c r="X5214" s="1"/>
    </row>
    <row r="5215" spans="1:24" x14ac:dyDescent="0.25">
      <c r="A5215" s="1">
        <v>37053</v>
      </c>
      <c r="B5215" s="3">
        <v>12.69</v>
      </c>
      <c r="C5215" s="3">
        <v>20.7</v>
      </c>
      <c r="D5215" s="3" t="s">
        <v>262</v>
      </c>
      <c r="I5215" s="1"/>
      <c r="J5215" s="1"/>
      <c r="X5215" s="1"/>
    </row>
    <row r="5216" spans="1:24" x14ac:dyDescent="0.25">
      <c r="A5216" s="1">
        <v>37050</v>
      </c>
      <c r="B5216" s="3">
        <v>12.68</v>
      </c>
      <c r="C5216" s="3">
        <v>19.920000000000002</v>
      </c>
      <c r="D5216" s="3" t="s">
        <v>262</v>
      </c>
      <c r="I5216" s="1"/>
      <c r="J5216" s="1"/>
      <c r="X5216" s="1"/>
    </row>
    <row r="5217" spans="1:24" x14ac:dyDescent="0.25">
      <c r="A5217" s="1">
        <v>37049</v>
      </c>
      <c r="B5217" s="3">
        <v>12.54</v>
      </c>
      <c r="C5217" s="3">
        <v>19.670000000000002</v>
      </c>
      <c r="D5217" s="3" t="s">
        <v>262</v>
      </c>
      <c r="I5217" s="1"/>
      <c r="J5217" s="1"/>
      <c r="X5217" s="1"/>
    </row>
    <row r="5218" spans="1:24" x14ac:dyDescent="0.25">
      <c r="A5218" s="1">
        <v>37048</v>
      </c>
      <c r="B5218" s="3">
        <v>12.54</v>
      </c>
      <c r="C5218" s="3">
        <v>20.39</v>
      </c>
      <c r="D5218" s="3" t="s">
        <v>262</v>
      </c>
      <c r="I5218" s="1"/>
      <c r="J5218" s="1"/>
      <c r="X5218" s="1"/>
    </row>
    <row r="5219" spans="1:24" x14ac:dyDescent="0.25">
      <c r="A5219" s="1">
        <v>37047</v>
      </c>
      <c r="B5219" s="3">
        <v>12.35</v>
      </c>
      <c r="C5219" s="3">
        <v>19.579999999999998</v>
      </c>
      <c r="D5219" s="3" t="s">
        <v>262</v>
      </c>
      <c r="I5219" s="1"/>
      <c r="J5219" s="1"/>
      <c r="X5219" s="1"/>
    </row>
    <row r="5220" spans="1:24" x14ac:dyDescent="0.25">
      <c r="A5220" s="1">
        <v>37046</v>
      </c>
      <c r="B5220" s="3">
        <v>12.38</v>
      </c>
      <c r="C5220" s="3">
        <v>21.38</v>
      </c>
      <c r="D5220" s="3" t="s">
        <v>262</v>
      </c>
      <c r="I5220" s="1"/>
      <c r="J5220" s="1"/>
      <c r="X5220" s="1"/>
    </row>
    <row r="5221" spans="1:24" x14ac:dyDescent="0.25">
      <c r="A5221" s="1">
        <v>37043</v>
      </c>
      <c r="B5221" s="3">
        <v>13.8</v>
      </c>
      <c r="C5221" s="3">
        <v>21.59</v>
      </c>
      <c r="D5221" s="3" t="s">
        <v>262</v>
      </c>
      <c r="I5221" s="1"/>
      <c r="J5221" s="1"/>
      <c r="X5221" s="1"/>
    </row>
    <row r="5222" spans="1:24" x14ac:dyDescent="0.25">
      <c r="A5222" s="1">
        <v>37042</v>
      </c>
      <c r="B5222" s="3">
        <v>13.53</v>
      </c>
      <c r="C5222" s="3">
        <v>22.64</v>
      </c>
      <c r="D5222" s="3" t="s">
        <v>263</v>
      </c>
      <c r="I5222" s="1"/>
      <c r="J5222" s="1"/>
      <c r="X5222" s="1"/>
    </row>
    <row r="5223" spans="1:24" x14ac:dyDescent="0.25">
      <c r="A5223" s="1">
        <v>37041</v>
      </c>
      <c r="B5223" s="3">
        <v>13.33</v>
      </c>
      <c r="C5223" s="3">
        <v>22.76</v>
      </c>
      <c r="D5223" s="3" t="s">
        <v>263</v>
      </c>
      <c r="I5223" s="1"/>
      <c r="J5223" s="1"/>
      <c r="X5223" s="1"/>
    </row>
    <row r="5224" spans="1:24" x14ac:dyDescent="0.25">
      <c r="A5224" s="1">
        <v>37040</v>
      </c>
      <c r="B5224" s="3">
        <v>17.86</v>
      </c>
      <c r="C5224" s="3">
        <v>22.14</v>
      </c>
      <c r="D5224" s="3" t="s">
        <v>263</v>
      </c>
      <c r="I5224" s="1"/>
      <c r="J5224" s="1"/>
      <c r="X5224" s="1"/>
    </row>
    <row r="5225" spans="1:24" x14ac:dyDescent="0.25">
      <c r="A5225" s="1">
        <v>37036</v>
      </c>
      <c r="B5225" s="3">
        <v>17.989999999999998</v>
      </c>
      <c r="C5225" s="3">
        <v>20.6</v>
      </c>
      <c r="D5225" s="3" t="s">
        <v>263</v>
      </c>
      <c r="I5225" s="1"/>
      <c r="J5225" s="1"/>
      <c r="X5225" s="1"/>
    </row>
    <row r="5226" spans="1:24" x14ac:dyDescent="0.25">
      <c r="A5226" s="1">
        <v>37035</v>
      </c>
      <c r="B5226" s="3">
        <v>18.32</v>
      </c>
      <c r="C5226" s="3">
        <v>20.57</v>
      </c>
      <c r="D5226" s="3" t="s">
        <v>263</v>
      </c>
      <c r="I5226" s="1"/>
      <c r="J5226" s="1"/>
      <c r="X5226" s="1"/>
    </row>
    <row r="5227" spans="1:24" x14ac:dyDescent="0.25">
      <c r="A5227" s="1">
        <v>37034</v>
      </c>
      <c r="B5227" s="3">
        <v>18.48</v>
      </c>
      <c r="C5227" s="3">
        <v>22.08</v>
      </c>
      <c r="D5227" s="3" t="s">
        <v>263</v>
      </c>
      <c r="I5227" s="1"/>
      <c r="J5227" s="1"/>
      <c r="X5227" s="1"/>
    </row>
    <row r="5228" spans="1:24" x14ac:dyDescent="0.25">
      <c r="A5228" s="1">
        <v>37033</v>
      </c>
      <c r="B5228" s="3">
        <v>20.010000000000002</v>
      </c>
      <c r="C5228" s="3">
        <v>21.35</v>
      </c>
      <c r="D5228" s="3" t="s">
        <v>263</v>
      </c>
      <c r="I5228" s="1"/>
      <c r="J5228" s="1"/>
      <c r="X5228" s="1"/>
    </row>
    <row r="5229" spans="1:24" x14ac:dyDescent="0.25">
      <c r="A5229" s="1">
        <v>37032</v>
      </c>
      <c r="B5229" s="3" t="s">
        <v>195</v>
      </c>
      <c r="C5229" s="3">
        <v>20.76</v>
      </c>
      <c r="D5229" s="3" t="s">
        <v>263</v>
      </c>
      <c r="I5229" s="1"/>
      <c r="J5229" s="1"/>
      <c r="X5229" s="1"/>
    </row>
    <row r="5230" spans="1:24" x14ac:dyDescent="0.25">
      <c r="A5230" s="1">
        <v>37029</v>
      </c>
      <c r="B5230" s="3">
        <v>19.87</v>
      </c>
      <c r="C5230" s="3">
        <v>21.23</v>
      </c>
      <c r="D5230" s="3" t="s">
        <v>263</v>
      </c>
      <c r="I5230" s="1"/>
      <c r="J5230" s="1"/>
      <c r="X5230" s="1"/>
    </row>
    <row r="5231" spans="1:24" x14ac:dyDescent="0.25">
      <c r="A5231" s="1">
        <v>37028</v>
      </c>
      <c r="B5231" s="3">
        <v>20.66</v>
      </c>
      <c r="C5231" s="3">
        <v>21.47</v>
      </c>
      <c r="D5231" s="3" t="s">
        <v>263</v>
      </c>
      <c r="I5231" s="1"/>
      <c r="J5231" s="1"/>
      <c r="X5231" s="1"/>
    </row>
    <row r="5232" spans="1:24" x14ac:dyDescent="0.25">
      <c r="A5232" s="1">
        <v>37027</v>
      </c>
      <c r="B5232" s="3">
        <v>21.43</v>
      </c>
      <c r="C5232" s="3">
        <v>21.89</v>
      </c>
      <c r="D5232" s="3" t="s">
        <v>263</v>
      </c>
      <c r="I5232" s="1"/>
      <c r="J5232" s="1"/>
      <c r="X5232" s="1"/>
    </row>
    <row r="5233" spans="1:24" x14ac:dyDescent="0.25">
      <c r="A5233" s="1">
        <v>37026</v>
      </c>
      <c r="B5233" s="3">
        <v>21.25</v>
      </c>
      <c r="C5233" s="3">
        <v>23.71</v>
      </c>
      <c r="D5233" s="3" t="s">
        <v>263</v>
      </c>
      <c r="I5233" s="1"/>
      <c r="J5233" s="1"/>
      <c r="X5233" s="1"/>
    </row>
    <row r="5234" spans="1:24" x14ac:dyDescent="0.25">
      <c r="A5234" s="1">
        <v>37025</v>
      </c>
      <c r="B5234" s="3">
        <v>23.09</v>
      </c>
      <c r="C5234" s="3">
        <v>24.26</v>
      </c>
      <c r="D5234" s="3" t="s">
        <v>263</v>
      </c>
      <c r="I5234" s="1"/>
      <c r="J5234" s="1"/>
      <c r="X5234" s="1"/>
    </row>
    <row r="5235" spans="1:24" x14ac:dyDescent="0.25">
      <c r="A5235" s="1">
        <v>37022</v>
      </c>
      <c r="B5235" s="3">
        <v>23.13</v>
      </c>
      <c r="C5235" s="3">
        <v>23.54</v>
      </c>
      <c r="D5235" s="3" t="s">
        <v>263</v>
      </c>
      <c r="I5235" s="1"/>
      <c r="J5235" s="1"/>
      <c r="X5235" s="1"/>
    </row>
    <row r="5236" spans="1:24" x14ac:dyDescent="0.25">
      <c r="A5236" s="1">
        <v>37021</v>
      </c>
      <c r="B5236" s="3">
        <v>23.4</v>
      </c>
      <c r="C5236" s="3">
        <v>24</v>
      </c>
      <c r="D5236" s="3" t="s">
        <v>263</v>
      </c>
      <c r="I5236" s="1"/>
      <c r="J5236" s="1"/>
      <c r="X5236" s="1"/>
    </row>
    <row r="5237" spans="1:24" x14ac:dyDescent="0.25">
      <c r="A5237" s="1">
        <v>37020</v>
      </c>
      <c r="B5237" s="3">
        <v>23.64</v>
      </c>
      <c r="C5237" s="3">
        <v>24.35</v>
      </c>
      <c r="D5237" s="3" t="s">
        <v>263</v>
      </c>
      <c r="I5237" s="1"/>
      <c r="J5237" s="1"/>
      <c r="X5237" s="1"/>
    </row>
    <row r="5238" spans="1:24" x14ac:dyDescent="0.25">
      <c r="A5238" s="1">
        <v>37019</v>
      </c>
      <c r="B5238" s="3">
        <v>26.36</v>
      </c>
      <c r="C5238" s="3">
        <v>24.44</v>
      </c>
      <c r="D5238" s="3" t="s">
        <v>263</v>
      </c>
      <c r="I5238" s="1"/>
      <c r="J5238" s="1"/>
      <c r="X5238" s="1"/>
    </row>
    <row r="5239" spans="1:24" x14ac:dyDescent="0.25">
      <c r="A5239" s="1">
        <v>37018</v>
      </c>
      <c r="B5239" s="3">
        <v>26.39</v>
      </c>
      <c r="C5239" s="3">
        <v>24.86</v>
      </c>
      <c r="D5239" s="3" t="s">
        <v>263</v>
      </c>
      <c r="I5239" s="1"/>
      <c r="J5239" s="1"/>
      <c r="X5239" s="1"/>
    </row>
    <row r="5240" spans="1:24" x14ac:dyDescent="0.25">
      <c r="A5240" s="1">
        <v>37015</v>
      </c>
      <c r="B5240" s="3">
        <v>26.39</v>
      </c>
      <c r="C5240" s="3">
        <v>23.91</v>
      </c>
      <c r="D5240" s="3" t="s">
        <v>263</v>
      </c>
      <c r="I5240" s="1"/>
      <c r="J5240" s="1"/>
      <c r="X5240" s="1"/>
    </row>
    <row r="5241" spans="1:24" x14ac:dyDescent="0.25">
      <c r="A5241" s="1">
        <v>37014</v>
      </c>
      <c r="B5241" s="3">
        <v>26.51</v>
      </c>
      <c r="C5241" s="3">
        <v>25.78</v>
      </c>
      <c r="D5241" s="3" t="s">
        <v>263</v>
      </c>
      <c r="I5241" s="1"/>
      <c r="J5241" s="1"/>
      <c r="X5241" s="1"/>
    </row>
    <row r="5242" spans="1:24" x14ac:dyDescent="0.25">
      <c r="A5242" s="1">
        <v>37013</v>
      </c>
      <c r="B5242" s="3">
        <v>26.42</v>
      </c>
      <c r="C5242" s="3">
        <v>24.23</v>
      </c>
      <c r="D5242" s="3" t="s">
        <v>263</v>
      </c>
      <c r="I5242" s="1"/>
      <c r="J5242" s="1"/>
      <c r="X5242" s="1"/>
    </row>
    <row r="5243" spans="1:24" x14ac:dyDescent="0.25">
      <c r="A5243" s="1">
        <v>37012</v>
      </c>
      <c r="B5243" s="3">
        <v>26.49</v>
      </c>
      <c r="C5243" s="3">
        <v>24.2</v>
      </c>
      <c r="D5243" s="3" t="s">
        <v>263</v>
      </c>
      <c r="I5243" s="1"/>
      <c r="J5243" s="1"/>
      <c r="X5243" s="1"/>
    </row>
    <row r="5244" spans="1:24" x14ac:dyDescent="0.25">
      <c r="A5244" s="1">
        <v>37011</v>
      </c>
      <c r="B5244" s="3">
        <v>27.21</v>
      </c>
      <c r="C5244" s="3">
        <v>25.48</v>
      </c>
      <c r="D5244" s="3" t="s">
        <v>264</v>
      </c>
      <c r="I5244" s="1"/>
      <c r="J5244" s="1"/>
      <c r="X5244" s="1"/>
    </row>
    <row r="5245" spans="1:24" x14ac:dyDescent="0.25">
      <c r="A5245" s="1">
        <v>37008</v>
      </c>
      <c r="B5245" s="3">
        <v>27.87</v>
      </c>
      <c r="C5245" s="3">
        <v>24.02</v>
      </c>
      <c r="D5245" s="3" t="s">
        <v>264</v>
      </c>
      <c r="I5245" s="1"/>
      <c r="J5245" s="1"/>
      <c r="X5245" s="1"/>
    </row>
    <row r="5246" spans="1:24" x14ac:dyDescent="0.25">
      <c r="A5246" s="1">
        <v>37007</v>
      </c>
      <c r="B5246" s="3">
        <v>27.99</v>
      </c>
      <c r="C5246" s="3">
        <v>25.96</v>
      </c>
      <c r="D5246" s="3" t="s">
        <v>264</v>
      </c>
      <c r="I5246" s="1"/>
      <c r="J5246" s="1"/>
      <c r="X5246" s="1"/>
    </row>
    <row r="5247" spans="1:24" x14ac:dyDescent="0.25">
      <c r="A5247" s="1">
        <v>37006</v>
      </c>
      <c r="B5247" s="3">
        <v>28.01</v>
      </c>
      <c r="C5247" s="3">
        <v>27.4</v>
      </c>
      <c r="D5247" s="3" t="s">
        <v>264</v>
      </c>
      <c r="I5247" s="1"/>
      <c r="J5247" s="1"/>
      <c r="X5247" s="1"/>
    </row>
    <row r="5248" spans="1:24" x14ac:dyDescent="0.25">
      <c r="A5248" s="1">
        <v>37005</v>
      </c>
      <c r="B5248" s="3">
        <v>28.75</v>
      </c>
      <c r="C5248" s="3">
        <v>28.49</v>
      </c>
      <c r="D5248" s="3" t="s">
        <v>264</v>
      </c>
      <c r="I5248" s="1"/>
      <c r="J5248" s="1"/>
      <c r="X5248" s="1"/>
    </row>
    <row r="5249" spans="1:24" x14ac:dyDescent="0.25">
      <c r="A5249" s="1">
        <v>37004</v>
      </c>
      <c r="B5249" s="3">
        <v>28.72</v>
      </c>
      <c r="C5249" s="3">
        <v>28.16</v>
      </c>
      <c r="D5249" s="3" t="s">
        <v>264</v>
      </c>
      <c r="I5249" s="1"/>
      <c r="J5249" s="1"/>
      <c r="X5249" s="1"/>
    </row>
    <row r="5250" spans="1:24" x14ac:dyDescent="0.25">
      <c r="A5250" s="1">
        <v>37001</v>
      </c>
      <c r="B5250" s="3">
        <v>29.13</v>
      </c>
      <c r="C5250" s="3">
        <v>25.38</v>
      </c>
      <c r="D5250" s="3" t="s">
        <v>264</v>
      </c>
      <c r="I5250" s="1"/>
      <c r="J5250" s="1"/>
      <c r="X5250" s="1"/>
    </row>
    <row r="5251" spans="1:24" x14ac:dyDescent="0.25">
      <c r="A5251" s="1">
        <v>37000</v>
      </c>
      <c r="B5251" s="3">
        <v>29.31</v>
      </c>
      <c r="C5251" s="3">
        <v>24.16</v>
      </c>
      <c r="D5251" s="3" t="s">
        <v>264</v>
      </c>
      <c r="I5251" s="1"/>
      <c r="J5251" s="1"/>
      <c r="X5251" s="1"/>
    </row>
    <row r="5252" spans="1:24" x14ac:dyDescent="0.25">
      <c r="A5252" s="1">
        <v>36999</v>
      </c>
      <c r="B5252" s="3">
        <v>29.47</v>
      </c>
      <c r="C5252" s="3">
        <v>24.13</v>
      </c>
      <c r="D5252" s="3" t="s">
        <v>264</v>
      </c>
      <c r="I5252" s="1"/>
      <c r="J5252" s="1"/>
      <c r="X5252" s="1"/>
    </row>
    <row r="5253" spans="1:24" x14ac:dyDescent="0.25">
      <c r="A5253" s="1">
        <v>36998</v>
      </c>
      <c r="B5253" s="3">
        <v>26.38</v>
      </c>
      <c r="C5253" s="3">
        <v>25.61</v>
      </c>
      <c r="D5253" s="3" t="s">
        <v>264</v>
      </c>
      <c r="I5253" s="1"/>
      <c r="J5253" s="1"/>
      <c r="X5253" s="1"/>
    </row>
    <row r="5254" spans="1:24" x14ac:dyDescent="0.25">
      <c r="A5254" s="1">
        <v>36997</v>
      </c>
      <c r="B5254" s="3">
        <v>26.79</v>
      </c>
      <c r="C5254" s="3">
        <v>26.33</v>
      </c>
      <c r="D5254" s="3" t="s">
        <v>264</v>
      </c>
      <c r="I5254" s="1"/>
      <c r="J5254" s="1"/>
      <c r="X5254" s="1"/>
    </row>
    <row r="5255" spans="1:24" x14ac:dyDescent="0.25">
      <c r="A5255" s="1">
        <v>36993</v>
      </c>
      <c r="B5255" s="3">
        <v>27.1</v>
      </c>
      <c r="C5255" s="3">
        <v>26.12</v>
      </c>
      <c r="D5255" s="3" t="s">
        <v>264</v>
      </c>
      <c r="I5255" s="1"/>
      <c r="J5255" s="1"/>
      <c r="X5255" s="1"/>
    </row>
    <row r="5256" spans="1:24" x14ac:dyDescent="0.25">
      <c r="A5256" s="1">
        <v>36992</v>
      </c>
      <c r="B5256" s="3">
        <v>26.95</v>
      </c>
      <c r="C5256" s="3">
        <v>28.46</v>
      </c>
      <c r="D5256" s="3" t="s">
        <v>264</v>
      </c>
      <c r="I5256" s="1"/>
      <c r="J5256" s="1"/>
      <c r="X5256" s="1"/>
    </row>
    <row r="5257" spans="1:24" x14ac:dyDescent="0.25">
      <c r="A5257" s="1">
        <v>36991</v>
      </c>
      <c r="B5257" s="3">
        <v>27</v>
      </c>
      <c r="C5257" s="3">
        <v>29.44</v>
      </c>
      <c r="D5257" s="3" t="s">
        <v>264</v>
      </c>
      <c r="I5257" s="1"/>
      <c r="J5257" s="1"/>
      <c r="X5257" s="1"/>
    </row>
    <row r="5258" spans="1:24" x14ac:dyDescent="0.25">
      <c r="A5258" s="1">
        <v>36990</v>
      </c>
      <c r="B5258" s="3">
        <v>25.44</v>
      </c>
      <c r="C5258" s="3">
        <v>31.91</v>
      </c>
      <c r="D5258" s="3" t="s">
        <v>264</v>
      </c>
      <c r="I5258" s="1"/>
      <c r="J5258" s="1"/>
      <c r="X5258" s="1"/>
    </row>
    <row r="5259" spans="1:24" x14ac:dyDescent="0.25">
      <c r="A5259" s="1">
        <v>36987</v>
      </c>
      <c r="B5259" s="3">
        <v>25.23</v>
      </c>
      <c r="C5259" s="3">
        <v>31.69</v>
      </c>
      <c r="D5259" s="3" t="s">
        <v>264</v>
      </c>
      <c r="I5259" s="1"/>
      <c r="J5259" s="1"/>
      <c r="X5259" s="1"/>
    </row>
    <row r="5260" spans="1:24" x14ac:dyDescent="0.25">
      <c r="A5260" s="1">
        <v>36986</v>
      </c>
      <c r="B5260" s="3">
        <v>25.36</v>
      </c>
      <c r="C5260" s="3">
        <v>29.94</v>
      </c>
      <c r="D5260" s="3" t="s">
        <v>264</v>
      </c>
      <c r="I5260" s="1"/>
      <c r="J5260" s="1"/>
      <c r="X5260" s="1"/>
    </row>
    <row r="5261" spans="1:24" x14ac:dyDescent="0.25">
      <c r="A5261" s="1">
        <v>36985</v>
      </c>
      <c r="B5261" s="3">
        <v>24.5</v>
      </c>
      <c r="C5261" s="3">
        <v>34.07</v>
      </c>
      <c r="D5261" s="3" t="s">
        <v>264</v>
      </c>
      <c r="I5261" s="1"/>
      <c r="J5261" s="1"/>
      <c r="X5261" s="1"/>
    </row>
    <row r="5262" spans="1:24" x14ac:dyDescent="0.25">
      <c r="A5262" s="1">
        <v>36984</v>
      </c>
      <c r="B5262" s="3">
        <v>24.97</v>
      </c>
      <c r="C5262" s="3">
        <v>34.72</v>
      </c>
      <c r="D5262" s="3" t="s">
        <v>264</v>
      </c>
      <c r="I5262" s="1"/>
      <c r="J5262" s="1"/>
      <c r="X5262" s="1"/>
    </row>
    <row r="5263" spans="1:24" x14ac:dyDescent="0.25">
      <c r="A5263" s="1">
        <v>36983</v>
      </c>
      <c r="B5263" s="3">
        <v>24.15</v>
      </c>
      <c r="C5263" s="3">
        <v>31.21</v>
      </c>
      <c r="D5263" s="3" t="s">
        <v>264</v>
      </c>
      <c r="I5263" s="1"/>
      <c r="J5263" s="1"/>
      <c r="X5263" s="1"/>
    </row>
    <row r="5264" spans="1:24" x14ac:dyDescent="0.25">
      <c r="A5264" s="1">
        <v>36980</v>
      </c>
      <c r="B5264" s="3">
        <v>25.29</v>
      </c>
      <c r="C5264" s="3">
        <v>28.64</v>
      </c>
      <c r="D5264" s="3" t="s">
        <v>265</v>
      </c>
      <c r="I5264" s="1"/>
      <c r="J5264" s="1"/>
      <c r="X5264" s="1"/>
    </row>
    <row r="5265" spans="1:24" x14ac:dyDescent="0.25">
      <c r="A5265" s="1">
        <v>36979</v>
      </c>
      <c r="B5265" s="3">
        <v>24.45</v>
      </c>
      <c r="C5265" s="3">
        <v>29.17</v>
      </c>
      <c r="D5265" s="3" t="s">
        <v>265</v>
      </c>
      <c r="I5265" s="1"/>
      <c r="J5265" s="1"/>
      <c r="X5265" s="1"/>
    </row>
    <row r="5266" spans="1:24" x14ac:dyDescent="0.25">
      <c r="A5266" s="1">
        <v>36978</v>
      </c>
      <c r="B5266" s="3">
        <v>33.57</v>
      </c>
      <c r="C5266" s="3">
        <v>28.58</v>
      </c>
      <c r="D5266" s="3" t="s">
        <v>265</v>
      </c>
      <c r="I5266" s="1"/>
      <c r="J5266" s="1"/>
      <c r="X5266" s="1"/>
    </row>
    <row r="5267" spans="1:24" x14ac:dyDescent="0.25">
      <c r="A5267" s="1">
        <v>36977</v>
      </c>
      <c r="B5267" s="3">
        <v>32.42</v>
      </c>
      <c r="C5267" s="3">
        <v>27.04</v>
      </c>
      <c r="D5267" s="3" t="s">
        <v>265</v>
      </c>
      <c r="I5267" s="1"/>
      <c r="J5267" s="1"/>
      <c r="X5267" s="1"/>
    </row>
    <row r="5268" spans="1:24" x14ac:dyDescent="0.25">
      <c r="A5268" s="1">
        <v>36976</v>
      </c>
      <c r="B5268" s="3">
        <v>32.17</v>
      </c>
      <c r="C5268" s="3">
        <v>29.04</v>
      </c>
      <c r="D5268" s="3" t="s">
        <v>265</v>
      </c>
      <c r="I5268" s="1"/>
      <c r="J5268" s="1"/>
      <c r="X5268" s="1"/>
    </row>
    <row r="5269" spans="1:24" x14ac:dyDescent="0.25">
      <c r="A5269" s="1">
        <v>36973</v>
      </c>
      <c r="B5269" s="3">
        <v>32.03</v>
      </c>
      <c r="C5269" s="3">
        <v>30.45</v>
      </c>
      <c r="D5269" s="3" t="s">
        <v>265</v>
      </c>
      <c r="I5269" s="1"/>
      <c r="J5269" s="1"/>
      <c r="X5269" s="1"/>
    </row>
    <row r="5270" spans="1:24" x14ac:dyDescent="0.25">
      <c r="A5270" s="1">
        <v>36972</v>
      </c>
      <c r="B5270" s="3">
        <v>32.25</v>
      </c>
      <c r="C5270" s="3">
        <v>32.840000000000003</v>
      </c>
      <c r="D5270" s="3" t="s">
        <v>265</v>
      </c>
      <c r="I5270" s="1"/>
      <c r="J5270" s="1"/>
      <c r="X5270" s="1"/>
    </row>
    <row r="5271" spans="1:24" x14ac:dyDescent="0.25">
      <c r="A5271" s="1">
        <v>36971</v>
      </c>
      <c r="B5271" s="3">
        <v>32.15</v>
      </c>
      <c r="C5271" s="3">
        <v>31.93</v>
      </c>
      <c r="D5271" s="3" t="s">
        <v>265</v>
      </c>
      <c r="I5271" s="1"/>
      <c r="J5271" s="1"/>
      <c r="X5271" s="1"/>
    </row>
    <row r="5272" spans="1:24" x14ac:dyDescent="0.25">
      <c r="A5272" s="1">
        <v>36970</v>
      </c>
      <c r="B5272" s="3">
        <v>32.14</v>
      </c>
      <c r="C5272" s="3">
        <v>30.96</v>
      </c>
      <c r="D5272" s="3" t="s">
        <v>265</v>
      </c>
      <c r="I5272" s="1"/>
      <c r="J5272" s="1"/>
      <c r="X5272" s="1"/>
    </row>
    <row r="5273" spans="1:24" x14ac:dyDescent="0.25">
      <c r="A5273" s="1">
        <v>36969</v>
      </c>
      <c r="B5273" s="3">
        <v>32.119999999999997</v>
      </c>
      <c r="C5273" s="3">
        <v>29.78</v>
      </c>
      <c r="D5273" s="3" t="s">
        <v>265</v>
      </c>
      <c r="I5273" s="1"/>
      <c r="J5273" s="1"/>
      <c r="X5273" s="1"/>
    </row>
    <row r="5274" spans="1:24" x14ac:dyDescent="0.25">
      <c r="A5274" s="1">
        <v>36966</v>
      </c>
      <c r="B5274" s="3">
        <v>31.06</v>
      </c>
      <c r="C5274" s="3">
        <v>29.91</v>
      </c>
      <c r="D5274" s="3" t="s">
        <v>265</v>
      </c>
      <c r="I5274" s="1"/>
      <c r="J5274" s="1"/>
      <c r="X5274" s="1"/>
    </row>
    <row r="5275" spans="1:24" x14ac:dyDescent="0.25">
      <c r="A5275" s="1">
        <v>36965</v>
      </c>
      <c r="B5275" s="3">
        <v>31.44</v>
      </c>
      <c r="C5275" s="3">
        <v>28.56</v>
      </c>
      <c r="D5275" s="3" t="s">
        <v>265</v>
      </c>
      <c r="I5275" s="1"/>
      <c r="J5275" s="1"/>
      <c r="X5275" s="1"/>
    </row>
    <row r="5276" spans="1:24" x14ac:dyDescent="0.25">
      <c r="A5276" s="1">
        <v>36964</v>
      </c>
      <c r="B5276" s="3">
        <v>31.28</v>
      </c>
      <c r="C5276" s="3">
        <v>29.61</v>
      </c>
      <c r="D5276" s="3" t="s">
        <v>265</v>
      </c>
      <c r="I5276" s="1"/>
      <c r="J5276" s="1"/>
      <c r="X5276" s="1"/>
    </row>
    <row r="5277" spans="1:24" x14ac:dyDescent="0.25">
      <c r="A5277" s="1">
        <v>36963</v>
      </c>
      <c r="B5277" s="3">
        <v>30.91</v>
      </c>
      <c r="C5277" s="3">
        <v>27.55</v>
      </c>
      <c r="D5277" s="3" t="s">
        <v>265</v>
      </c>
      <c r="I5277" s="1"/>
      <c r="J5277" s="1"/>
      <c r="X5277" s="1"/>
    </row>
    <row r="5278" spans="1:24" x14ac:dyDescent="0.25">
      <c r="A5278" s="1">
        <v>36962</v>
      </c>
      <c r="B5278" s="3">
        <v>30.76</v>
      </c>
      <c r="C5278" s="3">
        <v>30.32</v>
      </c>
      <c r="D5278" s="3" t="s">
        <v>265</v>
      </c>
      <c r="I5278" s="1"/>
      <c r="J5278" s="1"/>
      <c r="X5278" s="1"/>
    </row>
    <row r="5279" spans="1:24" x14ac:dyDescent="0.25">
      <c r="A5279" s="1">
        <v>36959</v>
      </c>
      <c r="B5279" s="3">
        <v>30.33</v>
      </c>
      <c r="C5279" s="3">
        <v>25.62</v>
      </c>
      <c r="D5279" s="3" t="s">
        <v>265</v>
      </c>
      <c r="I5279" s="1"/>
      <c r="J5279" s="1"/>
      <c r="X5279" s="1"/>
    </row>
    <row r="5280" spans="1:24" x14ac:dyDescent="0.25">
      <c r="A5280" s="1">
        <v>36958</v>
      </c>
      <c r="B5280" s="3">
        <v>31.01</v>
      </c>
      <c r="C5280" s="3">
        <v>24.29</v>
      </c>
      <c r="D5280" s="3" t="s">
        <v>265</v>
      </c>
      <c r="I5280" s="1"/>
      <c r="J5280" s="1"/>
      <c r="X5280" s="1"/>
    </row>
    <row r="5281" spans="1:24" x14ac:dyDescent="0.25">
      <c r="A5281" s="1">
        <v>36957</v>
      </c>
      <c r="B5281" s="3">
        <v>30.94</v>
      </c>
      <c r="C5281" s="3">
        <v>24.12</v>
      </c>
      <c r="D5281" s="3" t="s">
        <v>265</v>
      </c>
      <c r="I5281" s="1"/>
      <c r="J5281" s="1"/>
      <c r="X5281" s="1"/>
    </row>
    <row r="5282" spans="1:24" x14ac:dyDescent="0.25">
      <c r="A5282" s="1">
        <v>36956</v>
      </c>
      <c r="B5282" s="3">
        <v>30.74</v>
      </c>
      <c r="C5282" s="3">
        <v>25.89</v>
      </c>
      <c r="D5282" s="3" t="s">
        <v>265</v>
      </c>
      <c r="I5282" s="1"/>
      <c r="J5282" s="1"/>
      <c r="X5282" s="1"/>
    </row>
    <row r="5283" spans="1:24" x14ac:dyDescent="0.25">
      <c r="A5283" s="1">
        <v>36955</v>
      </c>
      <c r="B5283" s="3">
        <v>30.3</v>
      </c>
      <c r="C5283" s="3">
        <v>27.12</v>
      </c>
      <c r="D5283" s="3" t="s">
        <v>265</v>
      </c>
      <c r="I5283" s="1"/>
      <c r="J5283" s="1"/>
      <c r="X5283" s="1"/>
    </row>
    <row r="5284" spans="1:24" x14ac:dyDescent="0.25">
      <c r="A5284" s="1">
        <v>36952</v>
      </c>
      <c r="B5284" s="3">
        <v>30.58</v>
      </c>
      <c r="C5284" s="3">
        <v>27.43</v>
      </c>
      <c r="D5284" s="3" t="s">
        <v>265</v>
      </c>
      <c r="I5284" s="1"/>
      <c r="J5284" s="1"/>
      <c r="X5284" s="1"/>
    </row>
    <row r="5285" spans="1:24" x14ac:dyDescent="0.25">
      <c r="A5285" s="1">
        <v>36951</v>
      </c>
      <c r="B5285" s="3">
        <v>30.39</v>
      </c>
      <c r="C5285" s="3">
        <v>28.08</v>
      </c>
      <c r="D5285" s="3" t="s">
        <v>265</v>
      </c>
      <c r="I5285" s="1"/>
      <c r="J5285" s="1"/>
      <c r="X5285" s="1"/>
    </row>
    <row r="5286" spans="1:24" x14ac:dyDescent="0.25">
      <c r="A5286" s="1">
        <v>36950</v>
      </c>
      <c r="B5286" s="3">
        <v>32.36</v>
      </c>
      <c r="C5286" s="3">
        <v>28.35</v>
      </c>
      <c r="D5286" s="3" t="s">
        <v>266</v>
      </c>
      <c r="I5286" s="1"/>
      <c r="J5286" s="1"/>
      <c r="X5286" s="1"/>
    </row>
    <row r="5287" spans="1:24" x14ac:dyDescent="0.25">
      <c r="A5287" s="1">
        <v>36949</v>
      </c>
      <c r="B5287" s="3">
        <v>32.299999999999997</v>
      </c>
      <c r="C5287" s="3">
        <v>26.49</v>
      </c>
      <c r="D5287" s="3" t="s">
        <v>266</v>
      </c>
      <c r="I5287" s="1"/>
      <c r="J5287" s="1"/>
      <c r="X5287" s="1"/>
    </row>
    <row r="5288" spans="1:24" x14ac:dyDescent="0.25">
      <c r="A5288" s="1">
        <v>36948</v>
      </c>
      <c r="B5288" s="3">
        <v>32.869999999999997</v>
      </c>
      <c r="C5288" s="3">
        <v>25.43</v>
      </c>
      <c r="D5288" s="3" t="s">
        <v>266</v>
      </c>
      <c r="I5288" s="1"/>
      <c r="J5288" s="1"/>
      <c r="X5288" s="1"/>
    </row>
    <row r="5289" spans="1:24" x14ac:dyDescent="0.25">
      <c r="A5289" s="1">
        <v>36945</v>
      </c>
      <c r="B5289" s="3">
        <v>32.479999999999997</v>
      </c>
      <c r="C5289" s="3">
        <v>27.21</v>
      </c>
      <c r="D5289" s="3" t="s">
        <v>266</v>
      </c>
      <c r="I5289" s="1"/>
      <c r="J5289" s="1"/>
      <c r="X5289" s="1"/>
    </row>
    <row r="5290" spans="1:24" x14ac:dyDescent="0.25">
      <c r="A5290" s="1">
        <v>36944</v>
      </c>
      <c r="B5290" s="3">
        <v>32.39</v>
      </c>
      <c r="C5290" s="3">
        <v>26.76</v>
      </c>
      <c r="D5290" s="3" t="s">
        <v>266</v>
      </c>
      <c r="I5290" s="1"/>
      <c r="J5290" s="1"/>
      <c r="X5290" s="1"/>
    </row>
    <row r="5291" spans="1:24" x14ac:dyDescent="0.25">
      <c r="A5291" s="1">
        <v>36943</v>
      </c>
      <c r="B5291" s="3">
        <v>32.11</v>
      </c>
      <c r="C5291" s="3">
        <v>25.75</v>
      </c>
      <c r="D5291" s="3" t="s">
        <v>266</v>
      </c>
      <c r="I5291" s="1"/>
      <c r="J5291" s="1"/>
      <c r="X5291" s="1"/>
    </row>
    <row r="5292" spans="1:24" x14ac:dyDescent="0.25">
      <c r="A5292" s="1">
        <v>36942</v>
      </c>
      <c r="B5292" s="3">
        <v>32.64</v>
      </c>
      <c r="C5292" s="3">
        <v>24.69</v>
      </c>
      <c r="D5292" s="3" t="s">
        <v>266</v>
      </c>
      <c r="I5292" s="1"/>
      <c r="J5292" s="1"/>
      <c r="X5292" s="1"/>
    </row>
    <row r="5293" spans="1:24" x14ac:dyDescent="0.25">
      <c r="A5293" s="1">
        <v>36938</v>
      </c>
      <c r="B5293" s="3">
        <v>31.57</v>
      </c>
      <c r="C5293" s="3">
        <v>22.12</v>
      </c>
      <c r="D5293" s="3" t="s">
        <v>266</v>
      </c>
      <c r="I5293" s="1"/>
      <c r="J5293" s="1"/>
      <c r="X5293" s="1"/>
    </row>
    <row r="5294" spans="1:24" x14ac:dyDescent="0.25">
      <c r="A5294" s="1">
        <v>36937</v>
      </c>
      <c r="B5294" s="3">
        <v>20.03</v>
      </c>
      <c r="C5294" s="3">
        <v>20.27</v>
      </c>
      <c r="D5294" s="3" t="s">
        <v>266</v>
      </c>
      <c r="I5294" s="1"/>
      <c r="J5294" s="1"/>
      <c r="X5294" s="1"/>
    </row>
    <row r="5295" spans="1:24" x14ac:dyDescent="0.25">
      <c r="A5295" s="1">
        <v>36936</v>
      </c>
      <c r="B5295" s="3">
        <v>21.74</v>
      </c>
      <c r="C5295" s="3">
        <v>21.52</v>
      </c>
      <c r="D5295" s="3" t="s">
        <v>266</v>
      </c>
      <c r="I5295" s="1"/>
      <c r="J5295" s="1"/>
      <c r="X5295" s="1"/>
    </row>
    <row r="5296" spans="1:24" x14ac:dyDescent="0.25">
      <c r="A5296" s="1">
        <v>36935</v>
      </c>
      <c r="B5296" s="3">
        <v>21.73</v>
      </c>
      <c r="C5296" s="3">
        <v>21.37</v>
      </c>
      <c r="D5296" s="3" t="s">
        <v>266</v>
      </c>
      <c r="I5296" s="1"/>
      <c r="J5296" s="1"/>
      <c r="X5296" s="1"/>
    </row>
    <row r="5297" spans="1:24" x14ac:dyDescent="0.25">
      <c r="A5297" s="1">
        <v>36934</v>
      </c>
      <c r="B5297" s="3">
        <v>25.48</v>
      </c>
      <c r="C5297" s="3">
        <v>21.92</v>
      </c>
      <c r="D5297" s="3" t="s">
        <v>266</v>
      </c>
      <c r="I5297" s="1"/>
      <c r="J5297" s="1"/>
      <c r="X5297" s="1"/>
    </row>
    <row r="5298" spans="1:24" x14ac:dyDescent="0.25">
      <c r="A5298" s="1">
        <v>36931</v>
      </c>
      <c r="B5298" s="3">
        <v>28.08</v>
      </c>
      <c r="C5298" s="3">
        <v>22.03</v>
      </c>
      <c r="D5298" s="3" t="s">
        <v>266</v>
      </c>
      <c r="I5298" s="1"/>
      <c r="J5298" s="1"/>
      <c r="X5298" s="1"/>
    </row>
    <row r="5299" spans="1:24" x14ac:dyDescent="0.25">
      <c r="A5299" s="1">
        <v>36930</v>
      </c>
      <c r="B5299" s="3">
        <v>27.8</v>
      </c>
      <c r="C5299" s="3">
        <v>21.46</v>
      </c>
      <c r="D5299" s="3" t="s">
        <v>266</v>
      </c>
      <c r="I5299" s="1"/>
      <c r="J5299" s="1"/>
      <c r="X5299" s="1"/>
    </row>
    <row r="5300" spans="1:24" x14ac:dyDescent="0.25">
      <c r="A5300" s="1">
        <v>36929</v>
      </c>
      <c r="B5300" s="3">
        <v>27.61</v>
      </c>
      <c r="C5300" s="3">
        <v>21.67</v>
      </c>
      <c r="D5300" s="3" t="s">
        <v>266</v>
      </c>
      <c r="I5300" s="1"/>
      <c r="J5300" s="1"/>
      <c r="X5300" s="1"/>
    </row>
    <row r="5301" spans="1:24" x14ac:dyDescent="0.25">
      <c r="A5301" s="1">
        <v>36928</v>
      </c>
      <c r="B5301" s="3">
        <v>26.92</v>
      </c>
      <c r="C5301" s="3">
        <v>21.98</v>
      </c>
      <c r="D5301" s="3" t="s">
        <v>266</v>
      </c>
      <c r="I5301" s="1"/>
      <c r="J5301" s="1"/>
      <c r="X5301" s="1"/>
    </row>
    <row r="5302" spans="1:24" x14ac:dyDescent="0.25">
      <c r="A5302" s="1">
        <v>36927</v>
      </c>
      <c r="B5302" s="3">
        <v>27.55</v>
      </c>
      <c r="C5302" s="3">
        <v>22.19</v>
      </c>
      <c r="D5302" s="3" t="s">
        <v>266</v>
      </c>
      <c r="I5302" s="1"/>
      <c r="J5302" s="1"/>
      <c r="X5302" s="1"/>
    </row>
    <row r="5303" spans="1:24" x14ac:dyDescent="0.25">
      <c r="A5303" s="1">
        <v>36924</v>
      </c>
      <c r="B5303" s="3">
        <v>27.51</v>
      </c>
      <c r="C5303" s="3">
        <v>21.95</v>
      </c>
      <c r="D5303" s="3" t="s">
        <v>266</v>
      </c>
      <c r="I5303" s="1"/>
      <c r="J5303" s="1"/>
      <c r="X5303" s="1"/>
    </row>
    <row r="5304" spans="1:24" x14ac:dyDescent="0.25">
      <c r="A5304" s="1">
        <v>36923</v>
      </c>
      <c r="B5304" s="3">
        <v>29.09</v>
      </c>
      <c r="C5304" s="3">
        <v>21.66</v>
      </c>
      <c r="D5304" s="3" t="s">
        <v>266</v>
      </c>
      <c r="I5304" s="1"/>
      <c r="J5304" s="1"/>
      <c r="X5304" s="1"/>
    </row>
    <row r="5305" spans="1:24" x14ac:dyDescent="0.25">
      <c r="A5305" s="1">
        <v>36922</v>
      </c>
      <c r="B5305" s="3">
        <v>29.43</v>
      </c>
      <c r="C5305" s="3">
        <v>22.02</v>
      </c>
      <c r="D5305" s="3" t="s">
        <v>267</v>
      </c>
      <c r="I5305" s="1"/>
      <c r="J5305" s="1"/>
      <c r="X5305" s="1"/>
    </row>
    <row r="5306" spans="1:24" x14ac:dyDescent="0.25">
      <c r="A5306" s="1">
        <v>36921</v>
      </c>
      <c r="B5306" s="3">
        <v>29.41</v>
      </c>
      <c r="C5306" s="3">
        <v>22.57</v>
      </c>
      <c r="D5306" s="3" t="s">
        <v>267</v>
      </c>
      <c r="I5306" s="1"/>
      <c r="J5306" s="1"/>
      <c r="X5306" s="1"/>
    </row>
    <row r="5307" spans="1:24" x14ac:dyDescent="0.25">
      <c r="A5307" s="1">
        <v>36920</v>
      </c>
      <c r="B5307" s="3">
        <v>29.44</v>
      </c>
      <c r="C5307" s="3">
        <v>22.61</v>
      </c>
      <c r="D5307" s="3" t="s">
        <v>267</v>
      </c>
      <c r="I5307" s="1"/>
      <c r="J5307" s="1"/>
      <c r="X5307" s="1"/>
    </row>
    <row r="5308" spans="1:24" x14ac:dyDescent="0.25">
      <c r="A5308" s="1">
        <v>36917</v>
      </c>
      <c r="B5308" s="3">
        <v>28.98</v>
      </c>
      <c r="C5308" s="3">
        <v>22.57</v>
      </c>
      <c r="D5308" s="3" t="s">
        <v>267</v>
      </c>
      <c r="I5308" s="1"/>
      <c r="J5308" s="1"/>
      <c r="X5308" s="1"/>
    </row>
    <row r="5309" spans="1:24" x14ac:dyDescent="0.25">
      <c r="A5309" s="1">
        <v>36916</v>
      </c>
      <c r="B5309" s="3">
        <v>30.05</v>
      </c>
      <c r="C5309" s="3">
        <v>22.64</v>
      </c>
      <c r="D5309" s="3" t="s">
        <v>267</v>
      </c>
      <c r="I5309" s="1"/>
      <c r="J5309" s="1"/>
      <c r="X5309" s="1"/>
    </row>
    <row r="5310" spans="1:24" x14ac:dyDescent="0.25">
      <c r="A5310" s="1">
        <v>36915</v>
      </c>
      <c r="B5310" s="3">
        <v>31.16</v>
      </c>
      <c r="C5310" s="3">
        <v>22.03</v>
      </c>
      <c r="D5310" s="3" t="s">
        <v>267</v>
      </c>
      <c r="I5310" s="1"/>
      <c r="J5310" s="1"/>
      <c r="X5310" s="1"/>
    </row>
    <row r="5311" spans="1:24" x14ac:dyDescent="0.25">
      <c r="A5311" s="1">
        <v>36914</v>
      </c>
      <c r="B5311" s="3">
        <v>31.14</v>
      </c>
      <c r="C5311" s="3">
        <v>21.57</v>
      </c>
      <c r="D5311" s="3" t="s">
        <v>267</v>
      </c>
      <c r="I5311" s="1"/>
      <c r="J5311" s="1"/>
      <c r="X5311" s="1"/>
    </row>
    <row r="5312" spans="1:24" x14ac:dyDescent="0.25">
      <c r="A5312" s="1">
        <v>36913</v>
      </c>
      <c r="B5312" s="3">
        <v>33.299999999999997</v>
      </c>
      <c r="C5312" s="3">
        <v>23.25</v>
      </c>
      <c r="D5312" s="3" t="s">
        <v>267</v>
      </c>
      <c r="I5312" s="1"/>
      <c r="J5312" s="1"/>
      <c r="X5312" s="1"/>
    </row>
    <row r="5313" spans="1:24" x14ac:dyDescent="0.25">
      <c r="A5313" s="1">
        <v>36910</v>
      </c>
      <c r="B5313" s="3">
        <v>33.35</v>
      </c>
      <c r="C5313" s="3">
        <v>23.24</v>
      </c>
      <c r="D5313" s="3" t="s">
        <v>267</v>
      </c>
      <c r="I5313" s="1"/>
      <c r="J5313" s="1"/>
      <c r="X5313" s="1"/>
    </row>
    <row r="5314" spans="1:24" x14ac:dyDescent="0.25">
      <c r="A5314" s="1">
        <v>36909</v>
      </c>
      <c r="B5314" s="3">
        <v>31.71</v>
      </c>
      <c r="C5314" s="3">
        <v>23.37</v>
      </c>
      <c r="D5314" s="3" t="s">
        <v>267</v>
      </c>
      <c r="I5314" s="1"/>
      <c r="J5314" s="1"/>
      <c r="X5314" s="1"/>
    </row>
    <row r="5315" spans="1:24" x14ac:dyDescent="0.25">
      <c r="A5315" s="1">
        <v>36908</v>
      </c>
      <c r="B5315" s="3">
        <v>33.82</v>
      </c>
      <c r="C5315" s="3">
        <v>24.93</v>
      </c>
      <c r="D5315" s="3" t="s">
        <v>267</v>
      </c>
      <c r="I5315" s="1"/>
      <c r="J5315" s="1"/>
      <c r="X5315" s="1"/>
    </row>
    <row r="5316" spans="1:24" x14ac:dyDescent="0.25">
      <c r="A5316" s="1">
        <v>36907</v>
      </c>
      <c r="B5316" s="3">
        <v>33.36</v>
      </c>
      <c r="C5316" s="3">
        <v>25.28</v>
      </c>
      <c r="D5316" s="3" t="s">
        <v>267</v>
      </c>
      <c r="I5316" s="1"/>
      <c r="J5316" s="1"/>
      <c r="X5316" s="1"/>
    </row>
    <row r="5317" spans="1:24" x14ac:dyDescent="0.25">
      <c r="A5317" s="1">
        <v>36903</v>
      </c>
      <c r="B5317" s="3">
        <v>33.479999999999997</v>
      </c>
      <c r="C5317" s="3">
        <v>24.56</v>
      </c>
      <c r="D5317" s="3" t="s">
        <v>267</v>
      </c>
      <c r="I5317" s="1"/>
      <c r="J5317" s="1"/>
      <c r="X5317" s="1"/>
    </row>
    <row r="5318" spans="1:24" x14ac:dyDescent="0.25">
      <c r="A5318" s="1">
        <v>36902</v>
      </c>
      <c r="B5318" s="3">
        <v>33.479999999999997</v>
      </c>
      <c r="C5318" s="3">
        <v>25.79</v>
      </c>
      <c r="D5318" s="3" t="s">
        <v>267</v>
      </c>
      <c r="I5318" s="1"/>
      <c r="J5318" s="1"/>
      <c r="X5318" s="1"/>
    </row>
    <row r="5319" spans="1:24" x14ac:dyDescent="0.25">
      <c r="A5319" s="1">
        <v>36901</v>
      </c>
      <c r="B5319" s="3">
        <v>33.409999999999997</v>
      </c>
      <c r="C5319" s="3">
        <v>26.8</v>
      </c>
      <c r="D5319" s="3" t="s">
        <v>267</v>
      </c>
      <c r="I5319" s="1"/>
      <c r="J5319" s="1"/>
      <c r="X5319" s="1"/>
    </row>
    <row r="5320" spans="1:24" x14ac:dyDescent="0.25">
      <c r="A5320" s="1">
        <v>36900</v>
      </c>
      <c r="B5320" s="3">
        <v>33.75</v>
      </c>
      <c r="C5320" s="3">
        <v>27.99</v>
      </c>
      <c r="D5320" s="3" t="s">
        <v>267</v>
      </c>
      <c r="I5320" s="1"/>
      <c r="J5320" s="1"/>
      <c r="X5320" s="1"/>
    </row>
    <row r="5321" spans="1:24" x14ac:dyDescent="0.25">
      <c r="A5321" s="1">
        <v>36899</v>
      </c>
      <c r="B5321" s="3">
        <v>33.619999999999997</v>
      </c>
      <c r="C5321" s="3">
        <v>29.84</v>
      </c>
      <c r="D5321" s="3" t="s">
        <v>267</v>
      </c>
      <c r="I5321" s="1"/>
      <c r="J5321" s="1"/>
      <c r="X5321" s="1"/>
    </row>
    <row r="5322" spans="1:24" x14ac:dyDescent="0.25">
      <c r="A5322" s="1">
        <v>36896</v>
      </c>
      <c r="B5322" s="3">
        <v>33.72</v>
      </c>
      <c r="C5322" s="3">
        <v>28.67</v>
      </c>
      <c r="D5322" s="3" t="s">
        <v>267</v>
      </c>
      <c r="I5322" s="1"/>
      <c r="J5322" s="1"/>
      <c r="X5322" s="1"/>
    </row>
    <row r="5323" spans="1:24" x14ac:dyDescent="0.25">
      <c r="A5323" s="1">
        <v>36895</v>
      </c>
      <c r="B5323" s="3">
        <v>32.979999999999997</v>
      </c>
      <c r="C5323" s="3">
        <v>26.97</v>
      </c>
      <c r="D5323" s="3" t="s">
        <v>267</v>
      </c>
      <c r="F5323" s="3" t="s">
        <v>176</v>
      </c>
      <c r="G5323" s="3">
        <v>15.050706062931708</v>
      </c>
      <c r="H5323" s="3">
        <v>19.811888742717521</v>
      </c>
      <c r="I5323" s="1"/>
      <c r="J5323" s="1"/>
      <c r="X5323" s="1"/>
    </row>
    <row r="5324" spans="1:24" x14ac:dyDescent="0.25">
      <c r="A5324" s="1">
        <v>36894</v>
      </c>
      <c r="B5324" s="3">
        <v>33.43</v>
      </c>
      <c r="C5324" s="3">
        <v>26.6</v>
      </c>
      <c r="D5324" s="3" t="s">
        <v>267</v>
      </c>
      <c r="I5324" s="1"/>
      <c r="J5324" s="1"/>
      <c r="X5324" s="1"/>
    </row>
    <row r="5325" spans="1:24" x14ac:dyDescent="0.25">
      <c r="A5325" s="1">
        <v>36893</v>
      </c>
      <c r="B5325" s="3">
        <v>30.44</v>
      </c>
      <c r="C5325" s="3">
        <v>29.99</v>
      </c>
      <c r="D5325" s="3" t="s">
        <v>267</v>
      </c>
      <c r="I5325" s="1"/>
      <c r="J5325" s="1"/>
      <c r="X5325" s="1"/>
    </row>
    <row r="5326" spans="1:24" x14ac:dyDescent="0.25">
      <c r="A5326" s="1">
        <v>36889</v>
      </c>
      <c r="B5326" s="3">
        <v>28.13</v>
      </c>
      <c r="C5326" s="3">
        <v>26.85</v>
      </c>
      <c r="D5326" s="3" t="s">
        <v>268</v>
      </c>
      <c r="I5326" s="1"/>
      <c r="J5326" s="1"/>
      <c r="X5326" s="1"/>
    </row>
    <row r="5327" spans="1:24" x14ac:dyDescent="0.25">
      <c r="A5327" s="1">
        <v>36888</v>
      </c>
      <c r="B5327" s="3">
        <v>29.26</v>
      </c>
      <c r="C5327" s="3">
        <v>26.57</v>
      </c>
      <c r="D5327" s="3" t="s">
        <v>268</v>
      </c>
      <c r="I5327" s="1"/>
      <c r="J5327" s="1"/>
      <c r="X5327" s="1"/>
    </row>
    <row r="5328" spans="1:24" x14ac:dyDescent="0.25">
      <c r="A5328" s="1">
        <v>36887</v>
      </c>
      <c r="B5328" s="3">
        <v>29.36</v>
      </c>
      <c r="C5328" s="3">
        <v>28.14</v>
      </c>
      <c r="D5328" s="3" t="s">
        <v>268</v>
      </c>
      <c r="I5328" s="1"/>
      <c r="J5328" s="1"/>
      <c r="X5328" s="1"/>
    </row>
    <row r="5329" spans="1:24" x14ac:dyDescent="0.25">
      <c r="A5329" s="1">
        <v>36886</v>
      </c>
      <c r="B5329" s="3" t="s">
        <v>195</v>
      </c>
      <c r="C5329" s="3">
        <v>28.73</v>
      </c>
      <c r="D5329" s="3" t="s">
        <v>268</v>
      </c>
      <c r="I5329" s="1"/>
      <c r="J5329" s="1"/>
      <c r="X5329" s="1"/>
    </row>
    <row r="5330" spans="1:24" x14ac:dyDescent="0.25">
      <c r="A5330" s="1">
        <v>36882</v>
      </c>
      <c r="B5330" s="3">
        <v>29.67</v>
      </c>
      <c r="C5330" s="3">
        <v>27.55</v>
      </c>
      <c r="D5330" s="3" t="s">
        <v>268</v>
      </c>
      <c r="I5330" s="1"/>
      <c r="J5330" s="1"/>
      <c r="X5330" s="1"/>
    </row>
    <row r="5331" spans="1:24" x14ac:dyDescent="0.25">
      <c r="A5331" s="1">
        <v>36881</v>
      </c>
      <c r="B5331" s="3">
        <v>28.84</v>
      </c>
      <c r="C5331" s="3">
        <v>29.66</v>
      </c>
      <c r="D5331" s="3" t="s">
        <v>268</v>
      </c>
      <c r="I5331" s="1"/>
      <c r="J5331" s="1"/>
      <c r="X5331" s="1"/>
    </row>
    <row r="5332" spans="1:24" x14ac:dyDescent="0.25">
      <c r="A5332" s="1">
        <v>36880</v>
      </c>
      <c r="B5332" s="3">
        <v>29.48</v>
      </c>
      <c r="C5332" s="3">
        <v>31.74</v>
      </c>
      <c r="D5332" s="3" t="s">
        <v>268</v>
      </c>
      <c r="I5332" s="1"/>
      <c r="J5332" s="1"/>
      <c r="X5332" s="1"/>
    </row>
    <row r="5333" spans="1:24" x14ac:dyDescent="0.25">
      <c r="A5333" s="1">
        <v>36879</v>
      </c>
      <c r="B5333" s="3">
        <v>28.47</v>
      </c>
      <c r="C5333" s="3">
        <v>27.17</v>
      </c>
      <c r="D5333" s="3" t="s">
        <v>268</v>
      </c>
      <c r="I5333" s="1"/>
      <c r="J5333" s="1"/>
      <c r="X5333" s="1"/>
    </row>
    <row r="5334" spans="1:24" x14ac:dyDescent="0.25">
      <c r="A5334" s="1">
        <v>36878</v>
      </c>
      <c r="B5334" s="3">
        <v>28.18</v>
      </c>
      <c r="C5334" s="3">
        <v>27.7</v>
      </c>
      <c r="D5334" s="3" t="s">
        <v>268</v>
      </c>
      <c r="I5334" s="1"/>
      <c r="J5334" s="1"/>
      <c r="X5334" s="1"/>
    </row>
    <row r="5335" spans="1:24" x14ac:dyDescent="0.25">
      <c r="A5335" s="1">
        <v>36875</v>
      </c>
      <c r="B5335" s="3">
        <v>28.55</v>
      </c>
      <c r="C5335" s="3">
        <v>26.55</v>
      </c>
      <c r="D5335" s="3" t="s">
        <v>268</v>
      </c>
      <c r="I5335" s="1"/>
      <c r="J5335" s="1"/>
      <c r="X5335" s="1"/>
    </row>
    <row r="5336" spans="1:24" x14ac:dyDescent="0.25">
      <c r="A5336" s="1">
        <v>36874</v>
      </c>
      <c r="B5336" s="3">
        <v>28.56</v>
      </c>
      <c r="C5336" s="3">
        <v>24.86</v>
      </c>
      <c r="D5336" s="3" t="s">
        <v>268</v>
      </c>
      <c r="I5336" s="1"/>
      <c r="J5336" s="1"/>
      <c r="X5336" s="1"/>
    </row>
    <row r="5337" spans="1:24" x14ac:dyDescent="0.25">
      <c r="A5337" s="1">
        <v>36873</v>
      </c>
      <c r="B5337" s="3">
        <v>28.93</v>
      </c>
      <c r="C5337" s="3">
        <v>23.63</v>
      </c>
      <c r="D5337" s="3" t="s">
        <v>268</v>
      </c>
      <c r="I5337" s="1"/>
      <c r="J5337" s="1"/>
      <c r="X5337" s="1"/>
    </row>
    <row r="5338" spans="1:24" x14ac:dyDescent="0.25">
      <c r="A5338" s="1">
        <v>36872</v>
      </c>
      <c r="B5338" s="3">
        <v>27.9</v>
      </c>
      <c r="C5338" s="3">
        <v>24.88</v>
      </c>
      <c r="D5338" s="3" t="s">
        <v>268</v>
      </c>
      <c r="I5338" s="1"/>
      <c r="J5338" s="1"/>
      <c r="X5338" s="1"/>
    </row>
    <row r="5339" spans="1:24" x14ac:dyDescent="0.25">
      <c r="A5339" s="1">
        <v>36871</v>
      </c>
      <c r="B5339" s="3">
        <v>26.44</v>
      </c>
      <c r="C5339" s="3">
        <v>23.51</v>
      </c>
      <c r="D5339" s="3" t="s">
        <v>268</v>
      </c>
      <c r="I5339" s="1"/>
      <c r="J5339" s="1"/>
      <c r="X5339" s="1"/>
    </row>
    <row r="5340" spans="1:24" x14ac:dyDescent="0.25">
      <c r="A5340" s="1">
        <v>36868</v>
      </c>
      <c r="B5340" s="3">
        <v>29.52</v>
      </c>
      <c r="C5340" s="3">
        <v>22.41</v>
      </c>
      <c r="D5340" s="3" t="s">
        <v>268</v>
      </c>
      <c r="I5340" s="1"/>
      <c r="J5340" s="1"/>
      <c r="X5340" s="1"/>
    </row>
    <row r="5341" spans="1:24" x14ac:dyDescent="0.25">
      <c r="A5341" s="1">
        <v>36867</v>
      </c>
      <c r="B5341" s="3">
        <v>26.75</v>
      </c>
      <c r="C5341" s="3">
        <v>25.34</v>
      </c>
      <c r="D5341" s="3" t="s">
        <v>268</v>
      </c>
      <c r="I5341" s="1"/>
      <c r="J5341" s="1"/>
      <c r="X5341" s="1"/>
    </row>
    <row r="5342" spans="1:24" x14ac:dyDescent="0.25">
      <c r="A5342" s="1">
        <v>36866</v>
      </c>
      <c r="B5342" s="3">
        <v>27.15</v>
      </c>
      <c r="C5342" s="3">
        <v>25.07</v>
      </c>
      <c r="D5342" s="3" t="s">
        <v>268</v>
      </c>
      <c r="I5342" s="1"/>
      <c r="J5342" s="1"/>
      <c r="X5342" s="1"/>
    </row>
    <row r="5343" spans="1:24" x14ac:dyDescent="0.25">
      <c r="A5343" s="1">
        <v>36865</v>
      </c>
      <c r="B5343" s="3">
        <v>27.18</v>
      </c>
      <c r="C5343" s="3">
        <v>24.99</v>
      </c>
      <c r="D5343" s="3" t="s">
        <v>268</v>
      </c>
      <c r="I5343" s="1"/>
      <c r="J5343" s="1"/>
      <c r="X5343" s="1"/>
    </row>
    <row r="5344" spans="1:24" x14ac:dyDescent="0.25">
      <c r="A5344" s="1">
        <v>36864</v>
      </c>
      <c r="B5344" s="3">
        <v>38.4</v>
      </c>
      <c r="C5344" s="3">
        <v>27.78</v>
      </c>
      <c r="D5344" s="3" t="s">
        <v>268</v>
      </c>
      <c r="I5344" s="1"/>
      <c r="J5344" s="1"/>
      <c r="X5344" s="1"/>
    </row>
    <row r="5345" spans="1:24" x14ac:dyDescent="0.25">
      <c r="A5345" s="1">
        <v>36861</v>
      </c>
      <c r="B5345" s="3">
        <v>38.47</v>
      </c>
      <c r="C5345" s="3">
        <v>27.48</v>
      </c>
      <c r="D5345" s="3" t="s">
        <v>268</v>
      </c>
      <c r="I5345" s="1"/>
      <c r="J5345" s="1"/>
      <c r="X5345" s="1"/>
    </row>
    <row r="5346" spans="1:24" x14ac:dyDescent="0.25">
      <c r="A5346" s="1">
        <v>36860</v>
      </c>
      <c r="B5346" s="3">
        <v>38.119999999999997</v>
      </c>
      <c r="C5346" s="3">
        <v>29.65</v>
      </c>
      <c r="D5346" s="3" t="s">
        <v>269</v>
      </c>
      <c r="I5346" s="1"/>
      <c r="J5346" s="1"/>
      <c r="X5346" s="1"/>
    </row>
    <row r="5347" spans="1:24" x14ac:dyDescent="0.25">
      <c r="A5347" s="1">
        <v>36859</v>
      </c>
      <c r="B5347" s="3">
        <v>39.32</v>
      </c>
      <c r="C5347" s="3">
        <v>27.49</v>
      </c>
      <c r="D5347" s="3" t="s">
        <v>269</v>
      </c>
      <c r="I5347" s="1"/>
      <c r="J5347" s="1"/>
      <c r="X5347" s="1"/>
    </row>
    <row r="5348" spans="1:24" x14ac:dyDescent="0.25">
      <c r="A5348" s="1">
        <v>36858</v>
      </c>
      <c r="B5348" s="3">
        <v>41.19</v>
      </c>
      <c r="C5348" s="3">
        <v>27.64</v>
      </c>
      <c r="D5348" s="3" t="s">
        <v>269</v>
      </c>
      <c r="I5348" s="1"/>
      <c r="J5348" s="1"/>
    </row>
    <row r="5349" spans="1:24" x14ac:dyDescent="0.25">
      <c r="A5349" s="1">
        <v>36857</v>
      </c>
      <c r="B5349" s="3">
        <v>41.36</v>
      </c>
      <c r="C5349" s="3">
        <v>26.93</v>
      </c>
      <c r="D5349" s="3" t="s">
        <v>269</v>
      </c>
      <c r="I5349" s="1"/>
      <c r="J5349" s="1"/>
    </row>
    <row r="5350" spans="1:24" x14ac:dyDescent="0.25">
      <c r="A5350" s="1">
        <v>36854</v>
      </c>
      <c r="B5350" s="3">
        <v>42.34</v>
      </c>
      <c r="C5350" s="3">
        <v>26</v>
      </c>
      <c r="D5350" s="3" t="s">
        <v>269</v>
      </c>
      <c r="I5350" s="1"/>
      <c r="J5350" s="1"/>
    </row>
    <row r="5351" spans="1:24" x14ac:dyDescent="0.25">
      <c r="A5351" s="1">
        <v>36852</v>
      </c>
      <c r="B5351" s="3">
        <v>44.32</v>
      </c>
      <c r="C5351" s="3">
        <v>27.71</v>
      </c>
      <c r="D5351" s="3" t="s">
        <v>269</v>
      </c>
      <c r="I5351" s="1"/>
      <c r="J5351" s="1"/>
    </row>
    <row r="5352" spans="1:24" x14ac:dyDescent="0.25">
      <c r="A5352" s="1">
        <v>36851</v>
      </c>
      <c r="B5352" s="3">
        <v>44.25</v>
      </c>
      <c r="C5352" s="3">
        <v>26.62</v>
      </c>
      <c r="D5352" s="3" t="s">
        <v>269</v>
      </c>
      <c r="I5352" s="1"/>
      <c r="J5352" s="1"/>
    </row>
    <row r="5353" spans="1:24" x14ac:dyDescent="0.25">
      <c r="A5353" s="1">
        <v>36850</v>
      </c>
      <c r="B5353" s="3">
        <v>44.13</v>
      </c>
      <c r="C5353" s="3">
        <v>27.43</v>
      </c>
      <c r="D5353" s="3" t="s">
        <v>269</v>
      </c>
      <c r="I5353" s="1"/>
      <c r="J5353" s="1"/>
    </row>
    <row r="5354" spans="1:24" x14ac:dyDescent="0.25">
      <c r="A5354" s="1">
        <v>36847</v>
      </c>
      <c r="B5354" s="3">
        <v>44.13</v>
      </c>
      <c r="C5354" s="3">
        <v>24.81</v>
      </c>
      <c r="D5354" s="3" t="s">
        <v>269</v>
      </c>
      <c r="I5354" s="1"/>
      <c r="J5354" s="1"/>
    </row>
    <row r="5355" spans="1:24" x14ac:dyDescent="0.25">
      <c r="A5355" s="1">
        <v>36846</v>
      </c>
      <c r="B5355" s="3">
        <v>44.69</v>
      </c>
      <c r="C5355" s="3">
        <v>25.05</v>
      </c>
      <c r="D5355" s="3" t="s">
        <v>269</v>
      </c>
      <c r="I5355" s="1"/>
      <c r="J5355" s="1"/>
    </row>
    <row r="5356" spans="1:24" x14ac:dyDescent="0.25">
      <c r="A5356" s="1">
        <v>36845</v>
      </c>
      <c r="B5356" s="3">
        <v>45</v>
      </c>
      <c r="C5356" s="3">
        <v>26.15</v>
      </c>
      <c r="D5356" s="3" t="s">
        <v>269</v>
      </c>
      <c r="I5356" s="1"/>
      <c r="J5356" s="1"/>
    </row>
    <row r="5357" spans="1:24" x14ac:dyDescent="0.25">
      <c r="A5357" s="1">
        <v>36844</v>
      </c>
      <c r="B5357" s="3">
        <v>45.15</v>
      </c>
      <c r="C5357" s="3">
        <v>26.81</v>
      </c>
      <c r="D5357" s="3" t="s">
        <v>269</v>
      </c>
      <c r="I5357" s="1"/>
      <c r="J5357" s="1"/>
    </row>
    <row r="5358" spans="1:24" x14ac:dyDescent="0.25">
      <c r="A5358" s="1">
        <v>36843</v>
      </c>
      <c r="B5358" s="3">
        <v>44.83</v>
      </c>
      <c r="C5358" s="3">
        <v>29.06</v>
      </c>
      <c r="D5358" s="3" t="s">
        <v>269</v>
      </c>
      <c r="I5358" s="1"/>
      <c r="J5358" s="1"/>
    </row>
    <row r="5359" spans="1:24" x14ac:dyDescent="0.25">
      <c r="A5359" s="1">
        <v>36840</v>
      </c>
      <c r="B5359" s="3">
        <v>45.08</v>
      </c>
      <c r="C5359" s="3">
        <v>28.53</v>
      </c>
      <c r="D5359" s="3" t="s">
        <v>269</v>
      </c>
      <c r="I5359" s="1"/>
      <c r="J5359" s="1"/>
    </row>
    <row r="5360" spans="1:24" x14ac:dyDescent="0.25">
      <c r="A5360" s="1">
        <v>36839</v>
      </c>
      <c r="B5360" s="3">
        <v>44.79</v>
      </c>
      <c r="C5360" s="3">
        <v>27.2</v>
      </c>
      <c r="D5360" s="3" t="s">
        <v>269</v>
      </c>
      <c r="I5360" s="1"/>
      <c r="J5360" s="1"/>
    </row>
    <row r="5361" spans="1:10" x14ac:dyDescent="0.25">
      <c r="A5361" s="1">
        <v>36838</v>
      </c>
      <c r="B5361" s="3">
        <v>45.56</v>
      </c>
      <c r="C5361" s="3">
        <v>25.66</v>
      </c>
      <c r="D5361" s="3" t="s">
        <v>269</v>
      </c>
      <c r="I5361" s="1"/>
      <c r="J5361" s="1"/>
    </row>
    <row r="5362" spans="1:10" x14ac:dyDescent="0.25">
      <c r="A5362" s="1">
        <v>36837</v>
      </c>
      <c r="B5362" s="3">
        <v>46.17</v>
      </c>
      <c r="C5362" s="3">
        <v>24.91</v>
      </c>
      <c r="D5362" s="3" t="s">
        <v>269</v>
      </c>
      <c r="I5362" s="1"/>
      <c r="J5362" s="1"/>
    </row>
    <row r="5363" spans="1:10" x14ac:dyDescent="0.25">
      <c r="A5363" s="1">
        <v>36836</v>
      </c>
      <c r="B5363" s="3">
        <v>46.2</v>
      </c>
      <c r="C5363" s="3">
        <v>24.52</v>
      </c>
      <c r="D5363" s="3" t="s">
        <v>269</v>
      </c>
      <c r="I5363" s="1"/>
      <c r="J5363" s="1"/>
    </row>
    <row r="5364" spans="1:10" x14ac:dyDescent="0.25">
      <c r="A5364" s="1">
        <v>36833</v>
      </c>
      <c r="B5364" s="3">
        <v>46.26</v>
      </c>
      <c r="C5364" s="3">
        <v>23.67</v>
      </c>
      <c r="D5364" s="3" t="s">
        <v>269</v>
      </c>
      <c r="I5364" s="1"/>
      <c r="J5364" s="1"/>
    </row>
    <row r="5365" spans="1:10" x14ac:dyDescent="0.25">
      <c r="A5365" s="1">
        <v>36832</v>
      </c>
      <c r="B5365" s="3">
        <v>45.96</v>
      </c>
      <c r="C5365" s="3">
        <v>23.92</v>
      </c>
      <c r="D5365" s="3" t="s">
        <v>269</v>
      </c>
      <c r="I5365" s="1"/>
      <c r="J5365" s="1"/>
    </row>
    <row r="5366" spans="1:10" x14ac:dyDescent="0.25">
      <c r="A5366" s="1">
        <v>36831</v>
      </c>
      <c r="B5366" s="3">
        <v>46.33</v>
      </c>
      <c r="C5366" s="3">
        <v>24.28</v>
      </c>
      <c r="D5366" s="3" t="s">
        <v>269</v>
      </c>
      <c r="I5366" s="1"/>
      <c r="J5366" s="1"/>
    </row>
    <row r="5367" spans="1:10" x14ac:dyDescent="0.25">
      <c r="A5367" s="1">
        <v>36830</v>
      </c>
      <c r="B5367" s="3">
        <v>46.38</v>
      </c>
      <c r="C5367" s="3">
        <v>23.63</v>
      </c>
      <c r="D5367" s="3" t="s">
        <v>270</v>
      </c>
      <c r="I5367" s="1"/>
      <c r="J5367" s="1"/>
    </row>
    <row r="5368" spans="1:10" x14ac:dyDescent="0.25">
      <c r="A5368" s="1">
        <v>36829</v>
      </c>
      <c r="B5368" s="3">
        <v>44.36</v>
      </c>
      <c r="C5368" s="3">
        <v>25.46</v>
      </c>
      <c r="D5368" s="3" t="s">
        <v>270</v>
      </c>
      <c r="I5368" s="1"/>
      <c r="J5368" s="1"/>
    </row>
    <row r="5369" spans="1:10" x14ac:dyDescent="0.25">
      <c r="A5369" s="1">
        <v>36826</v>
      </c>
      <c r="B5369" s="3">
        <v>44.85</v>
      </c>
      <c r="C5369" s="3">
        <v>26.47</v>
      </c>
      <c r="D5369" s="3" t="s">
        <v>270</v>
      </c>
      <c r="I5369" s="1"/>
      <c r="J5369" s="1"/>
    </row>
    <row r="5370" spans="1:10" x14ac:dyDescent="0.25">
      <c r="A5370" s="1">
        <v>36825</v>
      </c>
      <c r="B5370" s="3">
        <v>44.75</v>
      </c>
      <c r="C5370" s="3">
        <v>28.62</v>
      </c>
      <c r="D5370" s="3" t="s">
        <v>270</v>
      </c>
      <c r="I5370" s="1"/>
      <c r="J5370" s="1"/>
    </row>
    <row r="5371" spans="1:10" x14ac:dyDescent="0.25">
      <c r="A5371" s="1">
        <v>36824</v>
      </c>
      <c r="B5371" s="3">
        <v>46.42</v>
      </c>
      <c r="C5371" s="3">
        <v>26.65</v>
      </c>
      <c r="D5371" s="3" t="s">
        <v>270</v>
      </c>
      <c r="I5371" s="1"/>
      <c r="J5371" s="1"/>
    </row>
    <row r="5372" spans="1:10" x14ac:dyDescent="0.25">
      <c r="A5372" s="1">
        <v>36823</v>
      </c>
      <c r="B5372" s="3">
        <v>36.22</v>
      </c>
      <c r="C5372" s="3">
        <v>24.28</v>
      </c>
      <c r="D5372" s="3" t="s">
        <v>270</v>
      </c>
      <c r="I5372" s="1"/>
      <c r="J5372" s="1"/>
    </row>
    <row r="5373" spans="1:10" x14ac:dyDescent="0.25">
      <c r="A5373" s="1">
        <v>36822</v>
      </c>
      <c r="B5373" s="3">
        <v>36.33</v>
      </c>
      <c r="C5373" s="3">
        <v>24.69</v>
      </c>
      <c r="D5373" s="3" t="s">
        <v>270</v>
      </c>
      <c r="I5373" s="1"/>
      <c r="J5373" s="1"/>
    </row>
    <row r="5374" spans="1:10" x14ac:dyDescent="0.25">
      <c r="A5374" s="1">
        <v>36819</v>
      </c>
      <c r="B5374" s="3">
        <v>36.64</v>
      </c>
      <c r="C5374" s="3">
        <v>24.24</v>
      </c>
      <c r="D5374" s="3" t="s">
        <v>270</v>
      </c>
      <c r="I5374" s="1"/>
      <c r="J5374" s="1"/>
    </row>
    <row r="5375" spans="1:10" x14ac:dyDescent="0.25">
      <c r="A5375" s="1">
        <v>36818</v>
      </c>
      <c r="B5375" s="3">
        <v>36.229999999999997</v>
      </c>
      <c r="C5375" s="3">
        <v>25.09</v>
      </c>
      <c r="D5375" s="3" t="s">
        <v>270</v>
      </c>
      <c r="I5375" s="1"/>
      <c r="J5375" s="1"/>
    </row>
    <row r="5376" spans="1:10" x14ac:dyDescent="0.25">
      <c r="A5376" s="1">
        <v>36817</v>
      </c>
      <c r="B5376" s="3">
        <v>34.21</v>
      </c>
      <c r="C5376" s="3">
        <v>28.72</v>
      </c>
      <c r="D5376" s="3" t="s">
        <v>270</v>
      </c>
      <c r="I5376" s="1"/>
      <c r="J5376" s="1"/>
    </row>
    <row r="5377" spans="1:10" x14ac:dyDescent="0.25">
      <c r="A5377" s="1">
        <v>36816</v>
      </c>
      <c r="B5377" s="3">
        <v>33.9</v>
      </c>
      <c r="C5377" s="3">
        <v>27.84</v>
      </c>
      <c r="D5377" s="3" t="s">
        <v>270</v>
      </c>
      <c r="I5377" s="1"/>
      <c r="J5377" s="1"/>
    </row>
    <row r="5378" spans="1:10" x14ac:dyDescent="0.25">
      <c r="A5378" s="1">
        <v>36815</v>
      </c>
      <c r="B5378" s="3">
        <v>31.97</v>
      </c>
      <c r="C5378" s="3">
        <v>26.79</v>
      </c>
      <c r="D5378" s="3" t="s">
        <v>270</v>
      </c>
      <c r="I5378" s="1"/>
      <c r="J5378" s="1"/>
    </row>
    <row r="5379" spans="1:10" x14ac:dyDescent="0.25">
      <c r="A5379" s="1">
        <v>36812</v>
      </c>
      <c r="B5379" s="3">
        <v>31.65</v>
      </c>
      <c r="C5379" s="3">
        <v>27.6</v>
      </c>
      <c r="D5379" s="3" t="s">
        <v>270</v>
      </c>
      <c r="I5379" s="1"/>
      <c r="J5379" s="1"/>
    </row>
    <row r="5380" spans="1:10" x14ac:dyDescent="0.25">
      <c r="A5380" s="1">
        <v>36811</v>
      </c>
      <c r="B5380" s="3">
        <v>29.48</v>
      </c>
      <c r="C5380" s="3">
        <v>30.51</v>
      </c>
      <c r="D5380" s="3" t="s">
        <v>270</v>
      </c>
      <c r="I5380" s="1"/>
      <c r="J5380" s="1"/>
    </row>
    <row r="5381" spans="1:10" x14ac:dyDescent="0.25">
      <c r="A5381" s="1">
        <v>36810</v>
      </c>
      <c r="B5381" s="3">
        <v>29.51</v>
      </c>
      <c r="C5381" s="3">
        <v>26.57</v>
      </c>
      <c r="D5381" s="3" t="s">
        <v>270</v>
      </c>
      <c r="I5381" s="1"/>
      <c r="J5381" s="1"/>
    </row>
    <row r="5382" spans="1:10" x14ac:dyDescent="0.25">
      <c r="A5382" s="1">
        <v>36809</v>
      </c>
      <c r="B5382" s="3">
        <v>28.77</v>
      </c>
      <c r="C5382" s="3">
        <v>24.86</v>
      </c>
      <c r="D5382" s="3" t="s">
        <v>270</v>
      </c>
      <c r="I5382" s="1"/>
      <c r="J5382" s="1"/>
    </row>
    <row r="5383" spans="1:10" x14ac:dyDescent="0.25">
      <c r="A5383" s="1">
        <v>36808</v>
      </c>
      <c r="B5383" s="3" t="s">
        <v>195</v>
      </c>
      <c r="C5383" s="3">
        <v>24.02</v>
      </c>
      <c r="D5383" s="3" t="s">
        <v>270</v>
      </c>
      <c r="I5383" s="1"/>
      <c r="J5383" s="1"/>
    </row>
    <row r="5384" spans="1:10" x14ac:dyDescent="0.25">
      <c r="A5384" s="1">
        <v>36805</v>
      </c>
      <c r="B5384" s="3">
        <v>28.74</v>
      </c>
      <c r="C5384" s="3">
        <v>22.71</v>
      </c>
      <c r="D5384" s="3" t="s">
        <v>270</v>
      </c>
      <c r="I5384" s="1"/>
      <c r="J5384" s="1"/>
    </row>
    <row r="5385" spans="1:10" x14ac:dyDescent="0.25">
      <c r="A5385" s="1">
        <v>36804</v>
      </c>
      <c r="B5385" s="3">
        <v>27.57</v>
      </c>
      <c r="C5385" s="3">
        <v>21.03</v>
      </c>
      <c r="D5385" s="3" t="s">
        <v>270</v>
      </c>
      <c r="I5385" s="1"/>
      <c r="J5385" s="1"/>
    </row>
    <row r="5386" spans="1:10" x14ac:dyDescent="0.25">
      <c r="A5386" s="1">
        <v>36803</v>
      </c>
      <c r="B5386" s="3">
        <v>26.72</v>
      </c>
      <c r="C5386" s="3">
        <v>21.54</v>
      </c>
      <c r="D5386" s="3" t="s">
        <v>270</v>
      </c>
      <c r="I5386" s="1"/>
      <c r="J5386" s="1"/>
    </row>
    <row r="5387" spans="1:10" x14ac:dyDescent="0.25">
      <c r="A5387" s="1">
        <v>36802</v>
      </c>
      <c r="B5387" s="3">
        <v>26.55</v>
      </c>
      <c r="C5387" s="3">
        <v>21.85</v>
      </c>
      <c r="D5387" s="3" t="s">
        <v>270</v>
      </c>
      <c r="I5387" s="1"/>
      <c r="J5387" s="1"/>
    </row>
    <row r="5388" spans="1:10" x14ac:dyDescent="0.25">
      <c r="A5388" s="1">
        <v>36801</v>
      </c>
      <c r="B5388" s="3">
        <v>26.52</v>
      </c>
      <c r="C5388" s="3">
        <v>21.23</v>
      </c>
      <c r="D5388" s="3" t="s">
        <v>270</v>
      </c>
      <c r="I5388" s="1"/>
      <c r="J5388" s="1"/>
    </row>
    <row r="5389" spans="1:10" x14ac:dyDescent="0.25">
      <c r="A5389" s="1">
        <v>36798</v>
      </c>
      <c r="B5389" s="3">
        <v>26.21</v>
      </c>
      <c r="C5389" s="3">
        <v>20.57</v>
      </c>
      <c r="D5389" s="3" t="s">
        <v>271</v>
      </c>
      <c r="I5389" s="1"/>
      <c r="J5389" s="1"/>
    </row>
    <row r="5390" spans="1:10" x14ac:dyDescent="0.25">
      <c r="A5390" s="1">
        <v>36797</v>
      </c>
      <c r="B5390" s="3">
        <v>26.2</v>
      </c>
      <c r="C5390" s="3">
        <v>19.47</v>
      </c>
      <c r="D5390" s="3" t="s">
        <v>271</v>
      </c>
      <c r="I5390" s="1"/>
      <c r="J5390" s="1"/>
    </row>
    <row r="5391" spans="1:10" x14ac:dyDescent="0.25">
      <c r="A5391" s="1">
        <v>36796</v>
      </c>
      <c r="B5391" s="3">
        <v>24.75</v>
      </c>
      <c r="C5391" s="3">
        <v>21.67</v>
      </c>
      <c r="D5391" s="3" t="s">
        <v>271</v>
      </c>
      <c r="I5391" s="1"/>
      <c r="J5391" s="1"/>
    </row>
    <row r="5392" spans="1:10" x14ac:dyDescent="0.25">
      <c r="A5392" s="1">
        <v>36795</v>
      </c>
      <c r="B5392" s="3">
        <v>23.61</v>
      </c>
      <c r="C5392" s="3">
        <v>21.88</v>
      </c>
      <c r="D5392" s="3" t="s">
        <v>271</v>
      </c>
      <c r="I5392" s="1"/>
      <c r="J5392" s="1"/>
    </row>
    <row r="5393" spans="1:10" x14ac:dyDescent="0.25">
      <c r="A5393" s="1">
        <v>36794</v>
      </c>
      <c r="B5393" s="3">
        <v>23.22</v>
      </c>
      <c r="C5393" s="3">
        <v>21.41</v>
      </c>
      <c r="D5393" s="3" t="s">
        <v>271</v>
      </c>
      <c r="I5393" s="1"/>
      <c r="J5393" s="1"/>
    </row>
    <row r="5394" spans="1:10" x14ac:dyDescent="0.25">
      <c r="A5394" s="1">
        <v>36791</v>
      </c>
      <c r="B5394" s="3">
        <v>24.45</v>
      </c>
      <c r="C5394" s="3">
        <v>20.74</v>
      </c>
      <c r="D5394" s="3" t="s">
        <v>271</v>
      </c>
      <c r="I5394" s="1"/>
      <c r="J5394" s="1"/>
    </row>
    <row r="5395" spans="1:10" x14ac:dyDescent="0.25">
      <c r="A5395" s="1">
        <v>36790</v>
      </c>
      <c r="B5395" s="3">
        <v>24.45</v>
      </c>
      <c r="C5395" s="3">
        <v>20.18</v>
      </c>
      <c r="D5395" s="3" t="s">
        <v>271</v>
      </c>
      <c r="I5395" s="1"/>
      <c r="J5395" s="1"/>
    </row>
    <row r="5396" spans="1:10" x14ac:dyDescent="0.25">
      <c r="A5396" s="1">
        <v>36789</v>
      </c>
      <c r="B5396" s="3">
        <v>23.48</v>
      </c>
      <c r="C5396" s="3">
        <v>19.93</v>
      </c>
      <c r="D5396" s="3" t="s">
        <v>271</v>
      </c>
      <c r="I5396" s="1"/>
      <c r="J5396" s="1"/>
    </row>
    <row r="5397" spans="1:10" x14ac:dyDescent="0.25">
      <c r="A5397" s="1">
        <v>36788</v>
      </c>
      <c r="B5397" s="3">
        <v>23.15</v>
      </c>
      <c r="C5397" s="3">
        <v>19.54</v>
      </c>
      <c r="D5397" s="3" t="s">
        <v>271</v>
      </c>
      <c r="I5397" s="1"/>
      <c r="J5397" s="1"/>
    </row>
    <row r="5398" spans="1:10" x14ac:dyDescent="0.25">
      <c r="A5398" s="1">
        <v>36787</v>
      </c>
      <c r="B5398" s="3">
        <v>24.45</v>
      </c>
      <c r="C5398" s="3">
        <v>20.25</v>
      </c>
      <c r="D5398" s="3" t="s">
        <v>271</v>
      </c>
      <c r="I5398" s="1"/>
      <c r="J5398" s="1"/>
    </row>
    <row r="5399" spans="1:10" x14ac:dyDescent="0.25">
      <c r="A5399" s="1">
        <v>36784</v>
      </c>
      <c r="B5399" s="3">
        <v>23.16</v>
      </c>
      <c r="C5399" s="3">
        <v>18.52</v>
      </c>
      <c r="D5399" s="3" t="s">
        <v>271</v>
      </c>
      <c r="I5399" s="1"/>
      <c r="J5399" s="1"/>
    </row>
    <row r="5400" spans="1:10" x14ac:dyDescent="0.25">
      <c r="A5400" s="1">
        <v>36783</v>
      </c>
      <c r="B5400" s="3">
        <v>23.17</v>
      </c>
      <c r="C5400" s="3">
        <v>18.260000000000002</v>
      </c>
      <c r="D5400" s="3" t="s">
        <v>271</v>
      </c>
      <c r="I5400" s="1"/>
      <c r="J5400" s="1"/>
    </row>
    <row r="5401" spans="1:10" x14ac:dyDescent="0.25">
      <c r="A5401" s="1">
        <v>36782</v>
      </c>
      <c r="B5401" s="3">
        <v>20.77</v>
      </c>
      <c r="C5401" s="3">
        <v>18.32</v>
      </c>
      <c r="D5401" s="3" t="s">
        <v>271</v>
      </c>
      <c r="I5401" s="1"/>
      <c r="J5401" s="1"/>
    </row>
    <row r="5402" spans="1:10" x14ac:dyDescent="0.25">
      <c r="A5402" s="1">
        <v>36781</v>
      </c>
      <c r="B5402" s="3">
        <v>19.78</v>
      </c>
      <c r="C5402" s="3">
        <v>18.59</v>
      </c>
      <c r="D5402" s="3" t="s">
        <v>271</v>
      </c>
      <c r="I5402" s="1"/>
      <c r="J5402" s="1"/>
    </row>
    <row r="5403" spans="1:10" x14ac:dyDescent="0.25">
      <c r="A5403" s="1">
        <v>36780</v>
      </c>
      <c r="B5403" s="3">
        <v>19.07</v>
      </c>
      <c r="C5403" s="3">
        <v>18.399999999999999</v>
      </c>
      <c r="D5403" s="3" t="s">
        <v>271</v>
      </c>
      <c r="I5403" s="1"/>
      <c r="J5403" s="1"/>
    </row>
    <row r="5404" spans="1:10" x14ac:dyDescent="0.25">
      <c r="A5404" s="1">
        <v>36777</v>
      </c>
      <c r="B5404" s="3">
        <v>21.73</v>
      </c>
      <c r="C5404" s="3">
        <v>18.46</v>
      </c>
      <c r="D5404" s="3" t="s">
        <v>271</v>
      </c>
      <c r="I5404" s="1"/>
      <c r="J5404" s="1"/>
    </row>
    <row r="5405" spans="1:10" x14ac:dyDescent="0.25">
      <c r="A5405" s="1">
        <v>36776</v>
      </c>
      <c r="B5405" s="3">
        <v>21.77</v>
      </c>
      <c r="C5405" s="3">
        <v>19.420000000000002</v>
      </c>
      <c r="D5405" s="3" t="s">
        <v>271</v>
      </c>
      <c r="I5405" s="1"/>
      <c r="J5405" s="1"/>
    </row>
    <row r="5406" spans="1:10" x14ac:dyDescent="0.25">
      <c r="A5406" s="1">
        <v>36775</v>
      </c>
      <c r="B5406" s="3">
        <v>21.75</v>
      </c>
      <c r="C5406" s="3">
        <v>20.79</v>
      </c>
      <c r="D5406" s="3" t="s">
        <v>271</v>
      </c>
      <c r="I5406" s="1"/>
      <c r="J5406" s="1"/>
    </row>
    <row r="5407" spans="1:10" x14ac:dyDescent="0.25">
      <c r="A5407" s="1">
        <v>36774</v>
      </c>
      <c r="B5407" s="3">
        <v>21.12</v>
      </c>
      <c r="C5407" s="3">
        <v>19.82</v>
      </c>
      <c r="D5407" s="3" t="s">
        <v>271</v>
      </c>
      <c r="I5407" s="1"/>
      <c r="J5407" s="1"/>
    </row>
    <row r="5408" spans="1:10" x14ac:dyDescent="0.25">
      <c r="A5408" s="1">
        <v>36770</v>
      </c>
      <c r="B5408" s="3">
        <v>21.01</v>
      </c>
      <c r="C5408" s="3">
        <v>17.53</v>
      </c>
      <c r="D5408" s="3" t="s">
        <v>271</v>
      </c>
      <c r="I5408" s="1"/>
      <c r="J5408" s="1"/>
    </row>
    <row r="5409" spans="1:10" x14ac:dyDescent="0.25">
      <c r="A5409" s="1">
        <v>36769</v>
      </c>
      <c r="B5409" s="3">
        <v>21.03</v>
      </c>
      <c r="C5409" s="3">
        <v>16.84</v>
      </c>
      <c r="D5409" s="3" t="s">
        <v>272</v>
      </c>
      <c r="I5409" s="1"/>
      <c r="J5409" s="1"/>
    </row>
    <row r="5410" spans="1:10" x14ac:dyDescent="0.25">
      <c r="A5410" s="1">
        <v>36768</v>
      </c>
      <c r="B5410" s="3">
        <v>21.13</v>
      </c>
      <c r="C5410" s="3">
        <v>17.690000000000001</v>
      </c>
      <c r="D5410" s="3" t="s">
        <v>272</v>
      </c>
      <c r="I5410" s="1"/>
      <c r="J5410" s="1"/>
    </row>
    <row r="5411" spans="1:10" x14ac:dyDescent="0.25">
      <c r="A5411" s="1">
        <v>36767</v>
      </c>
      <c r="B5411" s="3">
        <v>21.35</v>
      </c>
      <c r="C5411" s="3">
        <v>16.89</v>
      </c>
      <c r="D5411" s="3" t="s">
        <v>272</v>
      </c>
      <c r="I5411" s="1"/>
      <c r="J5411" s="1"/>
    </row>
    <row r="5412" spans="1:10" x14ac:dyDescent="0.25">
      <c r="A5412" s="1">
        <v>36766</v>
      </c>
      <c r="B5412" s="3">
        <v>21.4</v>
      </c>
      <c r="C5412" s="3">
        <v>16.54</v>
      </c>
      <c r="D5412" s="3" t="s">
        <v>272</v>
      </c>
      <c r="I5412" s="1"/>
      <c r="J5412" s="1"/>
    </row>
    <row r="5413" spans="1:10" x14ac:dyDescent="0.25">
      <c r="A5413" s="1">
        <v>36763</v>
      </c>
      <c r="B5413" s="3">
        <v>21.49</v>
      </c>
      <c r="C5413" s="3">
        <v>16.53</v>
      </c>
      <c r="D5413" s="3" t="s">
        <v>272</v>
      </c>
      <c r="I5413" s="1"/>
      <c r="J5413" s="1"/>
    </row>
    <row r="5414" spans="1:10" x14ac:dyDescent="0.25">
      <c r="A5414" s="1">
        <v>36762</v>
      </c>
      <c r="B5414" s="3">
        <v>21.67</v>
      </c>
      <c r="C5414" s="3">
        <v>17.04</v>
      </c>
      <c r="D5414" s="3" t="s">
        <v>272</v>
      </c>
      <c r="I5414" s="1"/>
      <c r="J5414" s="1"/>
    </row>
    <row r="5415" spans="1:10" x14ac:dyDescent="0.25">
      <c r="A5415" s="1">
        <v>36761</v>
      </c>
      <c r="B5415" s="3">
        <v>21.86</v>
      </c>
      <c r="C5415" s="3">
        <v>17.38</v>
      </c>
      <c r="D5415" s="3" t="s">
        <v>272</v>
      </c>
      <c r="I5415" s="1"/>
      <c r="J5415" s="1"/>
    </row>
    <row r="5416" spans="1:10" x14ac:dyDescent="0.25">
      <c r="A5416" s="1">
        <v>36760</v>
      </c>
      <c r="B5416" s="3">
        <v>22.7</v>
      </c>
      <c r="C5416" s="3">
        <v>17.47</v>
      </c>
      <c r="D5416" s="3" t="s">
        <v>272</v>
      </c>
      <c r="I5416" s="1"/>
      <c r="J5416" s="1"/>
    </row>
    <row r="5417" spans="1:10" x14ac:dyDescent="0.25">
      <c r="A5417" s="1">
        <v>36759</v>
      </c>
      <c r="B5417" s="3">
        <v>22.98</v>
      </c>
      <c r="C5417" s="3">
        <v>17.350000000000001</v>
      </c>
      <c r="D5417" s="3" t="s">
        <v>272</v>
      </c>
      <c r="I5417" s="1"/>
      <c r="J5417" s="1"/>
    </row>
    <row r="5418" spans="1:10" x14ac:dyDescent="0.25">
      <c r="A5418" s="1">
        <v>36756</v>
      </c>
      <c r="B5418" s="3">
        <v>23.47</v>
      </c>
      <c r="C5418" s="3">
        <v>17.05</v>
      </c>
      <c r="D5418" s="3" t="s">
        <v>272</v>
      </c>
      <c r="I5418" s="1"/>
      <c r="J5418" s="1"/>
    </row>
    <row r="5419" spans="1:10" x14ac:dyDescent="0.25">
      <c r="A5419" s="1">
        <v>36755</v>
      </c>
      <c r="B5419" s="3">
        <v>23.72</v>
      </c>
      <c r="C5419" s="3">
        <v>17.48</v>
      </c>
      <c r="D5419" s="3" t="s">
        <v>272</v>
      </c>
      <c r="I5419" s="1"/>
      <c r="J5419" s="1"/>
    </row>
    <row r="5420" spans="1:10" x14ac:dyDescent="0.25">
      <c r="A5420" s="1">
        <v>36754</v>
      </c>
      <c r="B5420" s="3">
        <v>24.09</v>
      </c>
      <c r="C5420" s="3">
        <v>18.02</v>
      </c>
      <c r="D5420" s="3" t="s">
        <v>272</v>
      </c>
      <c r="I5420" s="1"/>
      <c r="J5420" s="1"/>
    </row>
    <row r="5421" spans="1:10" x14ac:dyDescent="0.25">
      <c r="A5421" s="1">
        <v>36753</v>
      </c>
      <c r="B5421" s="3">
        <v>24.09</v>
      </c>
      <c r="C5421" s="3">
        <v>17.98</v>
      </c>
      <c r="D5421" s="3" t="s">
        <v>272</v>
      </c>
      <c r="I5421" s="1"/>
      <c r="J5421" s="1"/>
    </row>
    <row r="5422" spans="1:10" x14ac:dyDescent="0.25">
      <c r="A5422" s="1">
        <v>36752</v>
      </c>
      <c r="B5422" s="3">
        <v>24.25</v>
      </c>
      <c r="C5422" s="3">
        <v>17.88</v>
      </c>
      <c r="D5422" s="3" t="s">
        <v>272</v>
      </c>
      <c r="I5422" s="1"/>
      <c r="J5422" s="1"/>
    </row>
    <row r="5423" spans="1:10" x14ac:dyDescent="0.25">
      <c r="A5423" s="1">
        <v>36749</v>
      </c>
      <c r="B5423" s="3">
        <v>23.38</v>
      </c>
      <c r="C5423" s="3">
        <v>18.55</v>
      </c>
      <c r="D5423" s="3" t="s">
        <v>272</v>
      </c>
      <c r="I5423" s="1"/>
      <c r="J5423" s="1"/>
    </row>
    <row r="5424" spans="1:10" x14ac:dyDescent="0.25">
      <c r="A5424" s="1">
        <v>36748</v>
      </c>
      <c r="B5424" s="3">
        <v>23.73</v>
      </c>
      <c r="C5424" s="3">
        <v>19.190000000000001</v>
      </c>
      <c r="D5424" s="3" t="s">
        <v>272</v>
      </c>
      <c r="I5424" s="1"/>
      <c r="J5424" s="1"/>
    </row>
    <row r="5425" spans="1:10" x14ac:dyDescent="0.25">
      <c r="A5425" s="1">
        <v>36747</v>
      </c>
      <c r="B5425" s="3">
        <v>23.61</v>
      </c>
      <c r="C5425" s="3">
        <v>19.18</v>
      </c>
      <c r="D5425" s="3" t="s">
        <v>272</v>
      </c>
      <c r="I5425" s="1"/>
      <c r="J5425" s="1"/>
    </row>
    <row r="5426" spans="1:10" x14ac:dyDescent="0.25">
      <c r="A5426" s="1">
        <v>36746</v>
      </c>
      <c r="B5426" s="3">
        <v>23.73</v>
      </c>
      <c r="C5426" s="3">
        <v>18.79</v>
      </c>
      <c r="D5426" s="3" t="s">
        <v>272</v>
      </c>
      <c r="I5426" s="1"/>
      <c r="J5426" s="1"/>
    </row>
    <row r="5427" spans="1:10" x14ac:dyDescent="0.25">
      <c r="A5427" s="1">
        <v>36745</v>
      </c>
      <c r="B5427" s="3" t="s">
        <v>195</v>
      </c>
      <c r="C5427" s="3">
        <v>19.03</v>
      </c>
      <c r="D5427" s="3" t="s">
        <v>272</v>
      </c>
      <c r="I5427" s="1"/>
      <c r="J5427" s="1"/>
    </row>
    <row r="5428" spans="1:10" x14ac:dyDescent="0.25">
      <c r="A5428" s="1">
        <v>36742</v>
      </c>
      <c r="B5428" s="3">
        <v>22.62</v>
      </c>
      <c r="C5428" s="3">
        <v>18.62</v>
      </c>
      <c r="D5428" s="3" t="s">
        <v>272</v>
      </c>
      <c r="I5428" s="1"/>
      <c r="J5428" s="1"/>
    </row>
    <row r="5429" spans="1:10" x14ac:dyDescent="0.25">
      <c r="A5429" s="1">
        <v>36741</v>
      </c>
      <c r="B5429" s="3">
        <v>22.32</v>
      </c>
      <c r="C5429" s="3">
        <v>19.989999999999998</v>
      </c>
      <c r="D5429" s="3" t="s">
        <v>272</v>
      </c>
      <c r="I5429" s="1"/>
      <c r="J5429" s="1"/>
    </row>
    <row r="5430" spans="1:10" x14ac:dyDescent="0.25">
      <c r="A5430" s="1">
        <v>36740</v>
      </c>
      <c r="B5430" s="3">
        <v>22.84</v>
      </c>
      <c r="C5430" s="3">
        <v>20</v>
      </c>
      <c r="D5430" s="3" t="s">
        <v>272</v>
      </c>
      <c r="I5430" s="1"/>
      <c r="J5430" s="1"/>
    </row>
    <row r="5431" spans="1:10" x14ac:dyDescent="0.25">
      <c r="A5431" s="1">
        <v>36739</v>
      </c>
      <c r="B5431" s="3">
        <v>23.08</v>
      </c>
      <c r="C5431" s="3">
        <v>20.55</v>
      </c>
      <c r="D5431" s="3" t="s">
        <v>272</v>
      </c>
      <c r="I5431" s="1"/>
      <c r="J5431" s="1"/>
    </row>
    <row r="5432" spans="1:10" x14ac:dyDescent="0.25">
      <c r="A5432" s="1">
        <v>36738</v>
      </c>
      <c r="B5432" s="3">
        <v>23.04</v>
      </c>
      <c r="C5432" s="3">
        <v>20.74</v>
      </c>
      <c r="D5432" s="3" t="s">
        <v>273</v>
      </c>
      <c r="I5432" s="1"/>
      <c r="J5432" s="1"/>
    </row>
    <row r="5433" spans="1:10" x14ac:dyDescent="0.25">
      <c r="A5433" s="1">
        <v>36735</v>
      </c>
      <c r="B5433" s="3">
        <v>23.24</v>
      </c>
      <c r="C5433" s="3">
        <v>20.84</v>
      </c>
      <c r="D5433" s="3" t="s">
        <v>273</v>
      </c>
      <c r="I5433" s="1"/>
      <c r="J5433" s="1"/>
    </row>
    <row r="5434" spans="1:10" x14ac:dyDescent="0.25">
      <c r="A5434" s="1">
        <v>36734</v>
      </c>
      <c r="B5434" s="3">
        <v>20.100000000000001</v>
      </c>
      <c r="C5434" s="3">
        <v>19.600000000000001</v>
      </c>
      <c r="D5434" s="3" t="s">
        <v>273</v>
      </c>
      <c r="I5434" s="1"/>
      <c r="J5434" s="1"/>
    </row>
    <row r="5435" spans="1:10" x14ac:dyDescent="0.25">
      <c r="A5435" s="1">
        <v>36733</v>
      </c>
      <c r="B5435" s="3">
        <v>18.739999999999998</v>
      </c>
      <c r="C5435" s="3">
        <v>19.670000000000002</v>
      </c>
      <c r="D5435" s="3" t="s">
        <v>273</v>
      </c>
      <c r="I5435" s="1"/>
      <c r="J5435" s="1"/>
    </row>
    <row r="5436" spans="1:10" x14ac:dyDescent="0.25">
      <c r="A5436" s="1">
        <v>36732</v>
      </c>
      <c r="B5436" s="3">
        <v>19.07</v>
      </c>
      <c r="C5436" s="3">
        <v>19.39</v>
      </c>
      <c r="D5436" s="3" t="s">
        <v>273</v>
      </c>
      <c r="I5436" s="1"/>
      <c r="J5436" s="1"/>
    </row>
    <row r="5437" spans="1:10" x14ac:dyDescent="0.25">
      <c r="A5437" s="1">
        <v>36731</v>
      </c>
      <c r="B5437" s="3">
        <v>18.899999999999999</v>
      </c>
      <c r="C5437" s="3">
        <v>19.920000000000002</v>
      </c>
      <c r="D5437" s="3" t="s">
        <v>273</v>
      </c>
      <c r="I5437" s="1"/>
      <c r="J5437" s="1"/>
    </row>
    <row r="5438" spans="1:10" x14ac:dyDescent="0.25">
      <c r="A5438" s="1">
        <v>36728</v>
      </c>
      <c r="B5438" s="3">
        <v>18.809999999999999</v>
      </c>
      <c r="C5438" s="3">
        <v>18.940000000000001</v>
      </c>
      <c r="D5438" s="3" t="s">
        <v>273</v>
      </c>
      <c r="I5438" s="1"/>
      <c r="J5438" s="1"/>
    </row>
    <row r="5439" spans="1:10" x14ac:dyDescent="0.25">
      <c r="A5439" s="1">
        <v>36727</v>
      </c>
      <c r="B5439" s="3">
        <v>18.649999999999999</v>
      </c>
      <c r="C5439" s="3">
        <v>18.940000000000001</v>
      </c>
      <c r="D5439" s="3" t="s">
        <v>273</v>
      </c>
      <c r="I5439" s="1"/>
      <c r="J5439" s="1"/>
    </row>
    <row r="5440" spans="1:10" x14ac:dyDescent="0.25">
      <c r="A5440" s="1">
        <v>36726</v>
      </c>
      <c r="B5440" s="3">
        <v>18.75</v>
      </c>
      <c r="C5440" s="3">
        <v>19.649999999999999</v>
      </c>
      <c r="D5440" s="3" t="s">
        <v>273</v>
      </c>
      <c r="I5440" s="1"/>
      <c r="J5440" s="1"/>
    </row>
    <row r="5441" spans="1:10" x14ac:dyDescent="0.25">
      <c r="A5441" s="1">
        <v>36725</v>
      </c>
      <c r="B5441" s="3">
        <v>18.72</v>
      </c>
      <c r="C5441" s="3">
        <v>19.75</v>
      </c>
      <c r="D5441" s="3" t="s">
        <v>273</v>
      </c>
      <c r="I5441" s="1"/>
      <c r="J5441" s="1"/>
    </row>
    <row r="5442" spans="1:10" x14ac:dyDescent="0.25">
      <c r="A5442" s="1">
        <v>36724</v>
      </c>
      <c r="B5442" s="3">
        <v>18.260000000000002</v>
      </c>
      <c r="C5442" s="3">
        <v>19.45</v>
      </c>
      <c r="D5442" s="3" t="s">
        <v>273</v>
      </c>
      <c r="I5442" s="1"/>
      <c r="J5442" s="1"/>
    </row>
    <row r="5443" spans="1:10" x14ac:dyDescent="0.25">
      <c r="A5443" s="1">
        <v>36721</v>
      </c>
      <c r="B5443" s="3">
        <v>18.809999999999999</v>
      </c>
      <c r="C5443" s="3">
        <v>19.32</v>
      </c>
      <c r="D5443" s="3" t="s">
        <v>273</v>
      </c>
      <c r="I5443" s="1"/>
      <c r="J5443" s="1"/>
    </row>
    <row r="5444" spans="1:10" x14ac:dyDescent="0.25">
      <c r="A5444" s="1">
        <v>36720</v>
      </c>
      <c r="B5444" s="3">
        <v>19.2</v>
      </c>
      <c r="C5444" s="3">
        <v>20.03</v>
      </c>
      <c r="D5444" s="3" t="s">
        <v>273</v>
      </c>
      <c r="I5444" s="1"/>
      <c r="J5444" s="1"/>
    </row>
    <row r="5445" spans="1:10" x14ac:dyDescent="0.25">
      <c r="A5445" s="1">
        <v>36719</v>
      </c>
      <c r="B5445" s="3">
        <v>21.25</v>
      </c>
      <c r="C5445" s="3">
        <v>20.03</v>
      </c>
      <c r="D5445" s="3" t="s">
        <v>273</v>
      </c>
      <c r="I5445" s="1"/>
      <c r="J5445" s="1"/>
    </row>
    <row r="5446" spans="1:10" x14ac:dyDescent="0.25">
      <c r="A5446" s="1">
        <v>36718</v>
      </c>
      <c r="B5446" s="3">
        <v>21.43</v>
      </c>
      <c r="C5446" s="3">
        <v>20.11</v>
      </c>
      <c r="D5446" s="3" t="s">
        <v>273</v>
      </c>
      <c r="I5446" s="1"/>
      <c r="J5446" s="1"/>
    </row>
    <row r="5447" spans="1:10" x14ac:dyDescent="0.25">
      <c r="A5447" s="1">
        <v>36717</v>
      </c>
      <c r="B5447" s="3">
        <v>22.85</v>
      </c>
      <c r="C5447" s="3">
        <v>20.329999999999998</v>
      </c>
      <c r="D5447" s="3" t="s">
        <v>273</v>
      </c>
      <c r="I5447" s="1"/>
      <c r="J5447" s="1"/>
    </row>
    <row r="5448" spans="1:10" x14ac:dyDescent="0.25">
      <c r="A5448" s="1">
        <v>36714</v>
      </c>
      <c r="B5448" s="3">
        <v>21.99</v>
      </c>
      <c r="C5448" s="3">
        <v>19.22</v>
      </c>
      <c r="D5448" s="3" t="s">
        <v>273</v>
      </c>
      <c r="I5448" s="1"/>
      <c r="J5448" s="1"/>
    </row>
    <row r="5449" spans="1:10" x14ac:dyDescent="0.25">
      <c r="A5449" s="1">
        <v>36713</v>
      </c>
      <c r="B5449" s="3">
        <v>21.89</v>
      </c>
      <c r="C5449" s="3">
        <v>20.94</v>
      </c>
      <c r="D5449" s="3" t="s">
        <v>273</v>
      </c>
      <c r="I5449" s="1"/>
      <c r="J5449" s="1"/>
    </row>
    <row r="5450" spans="1:10" x14ac:dyDescent="0.25">
      <c r="A5450" s="1">
        <v>36712</v>
      </c>
      <c r="B5450" s="3">
        <v>21.99</v>
      </c>
      <c r="C5450" s="3">
        <v>21.16</v>
      </c>
      <c r="D5450" s="3" t="s">
        <v>273</v>
      </c>
      <c r="I5450" s="1"/>
      <c r="J5450" s="1"/>
    </row>
    <row r="5451" spans="1:10" x14ac:dyDescent="0.25">
      <c r="A5451" s="1">
        <v>36710</v>
      </c>
      <c r="B5451" s="3" t="s">
        <v>195</v>
      </c>
      <c r="C5451" s="3">
        <v>19.829999999999998</v>
      </c>
      <c r="D5451" s="3" t="s">
        <v>273</v>
      </c>
      <c r="I5451" s="1"/>
      <c r="J5451" s="1"/>
    </row>
    <row r="5452" spans="1:10" x14ac:dyDescent="0.25">
      <c r="A5452" s="1">
        <v>36707</v>
      </c>
      <c r="B5452" s="3">
        <v>25.66</v>
      </c>
      <c r="C5452" s="3">
        <v>19.54</v>
      </c>
      <c r="D5452" s="3" t="s">
        <v>274</v>
      </c>
      <c r="I5452" s="1"/>
      <c r="J5452" s="1"/>
    </row>
    <row r="5453" spans="1:10" x14ac:dyDescent="0.25">
      <c r="A5453" s="1">
        <v>36706</v>
      </c>
      <c r="B5453" s="3">
        <v>27.56</v>
      </c>
      <c r="C5453" s="3">
        <v>19.7</v>
      </c>
      <c r="D5453" s="3" t="s">
        <v>274</v>
      </c>
      <c r="I5453" s="1"/>
      <c r="J5453" s="1"/>
    </row>
    <row r="5454" spans="1:10" x14ac:dyDescent="0.25">
      <c r="A5454" s="1">
        <v>36705</v>
      </c>
      <c r="B5454" s="3">
        <v>27.21</v>
      </c>
      <c r="C5454" s="3">
        <v>20.29</v>
      </c>
      <c r="D5454" s="3" t="s">
        <v>274</v>
      </c>
      <c r="I5454" s="1"/>
      <c r="J5454" s="1"/>
    </row>
    <row r="5455" spans="1:10" x14ac:dyDescent="0.25">
      <c r="A5455" s="1">
        <v>36704</v>
      </c>
      <c r="B5455" s="3">
        <v>27.19</v>
      </c>
      <c r="C5455" s="3">
        <v>21.8</v>
      </c>
      <c r="D5455" s="3" t="s">
        <v>274</v>
      </c>
      <c r="I5455" s="1"/>
      <c r="J5455" s="1"/>
    </row>
    <row r="5456" spans="1:10" x14ac:dyDescent="0.25">
      <c r="A5456" s="1">
        <v>36703</v>
      </c>
      <c r="B5456" s="3">
        <v>28.98</v>
      </c>
      <c r="C5456" s="3">
        <v>22.45</v>
      </c>
      <c r="D5456" s="3" t="s">
        <v>274</v>
      </c>
      <c r="I5456" s="1"/>
      <c r="J5456" s="1"/>
    </row>
    <row r="5457" spans="1:10" x14ac:dyDescent="0.25">
      <c r="A5457" s="1">
        <v>36700</v>
      </c>
      <c r="B5457" s="3">
        <v>28.69</v>
      </c>
      <c r="C5457" s="3">
        <v>22.34</v>
      </c>
      <c r="D5457" s="3" t="s">
        <v>274</v>
      </c>
      <c r="I5457" s="1"/>
      <c r="J5457" s="1"/>
    </row>
    <row r="5458" spans="1:10" x14ac:dyDescent="0.25">
      <c r="A5458" s="1">
        <v>36699</v>
      </c>
      <c r="B5458" s="3">
        <v>28.74</v>
      </c>
      <c r="C5458" s="3">
        <v>22</v>
      </c>
      <c r="D5458" s="3" t="s">
        <v>274</v>
      </c>
      <c r="I5458" s="1"/>
      <c r="J5458" s="1"/>
    </row>
    <row r="5459" spans="1:10" x14ac:dyDescent="0.25">
      <c r="A5459" s="1">
        <v>36698</v>
      </c>
      <c r="B5459" s="3">
        <v>28.16</v>
      </c>
      <c r="C5459" s="3">
        <v>20.61</v>
      </c>
      <c r="D5459" s="3" t="s">
        <v>274</v>
      </c>
      <c r="I5459" s="1"/>
      <c r="J5459" s="1"/>
    </row>
    <row r="5460" spans="1:10" x14ac:dyDescent="0.25">
      <c r="A5460" s="1">
        <v>36697</v>
      </c>
      <c r="B5460" s="3">
        <v>29.17</v>
      </c>
      <c r="C5460" s="3">
        <v>20.88</v>
      </c>
      <c r="D5460" s="3" t="s">
        <v>274</v>
      </c>
      <c r="I5460" s="1"/>
      <c r="J5460" s="1"/>
    </row>
    <row r="5461" spans="1:10" x14ac:dyDescent="0.25">
      <c r="A5461" s="1">
        <v>36696</v>
      </c>
      <c r="B5461" s="3">
        <v>29.18</v>
      </c>
      <c r="C5461" s="3">
        <v>20.63</v>
      </c>
      <c r="D5461" s="3" t="s">
        <v>274</v>
      </c>
      <c r="I5461" s="1"/>
      <c r="J5461" s="1"/>
    </row>
    <row r="5462" spans="1:10" x14ac:dyDescent="0.25">
      <c r="A5462" s="1">
        <v>36693</v>
      </c>
      <c r="B5462" s="3">
        <v>31.08</v>
      </c>
      <c r="C5462" s="3">
        <v>20.5</v>
      </c>
      <c r="D5462" s="3" t="s">
        <v>274</v>
      </c>
      <c r="I5462" s="1"/>
      <c r="J5462" s="1"/>
    </row>
    <row r="5463" spans="1:10" x14ac:dyDescent="0.25">
      <c r="A5463" s="1">
        <v>36692</v>
      </c>
      <c r="B5463" s="3">
        <v>31.86</v>
      </c>
      <c r="C5463" s="3">
        <v>20.68</v>
      </c>
      <c r="D5463" s="3" t="s">
        <v>274</v>
      </c>
      <c r="I5463" s="1"/>
      <c r="J5463" s="1"/>
    </row>
    <row r="5464" spans="1:10" x14ac:dyDescent="0.25">
      <c r="A5464" s="1">
        <v>36691</v>
      </c>
      <c r="B5464" s="3">
        <v>31.76</v>
      </c>
      <c r="C5464" s="3">
        <v>21.48</v>
      </c>
      <c r="D5464" s="3" t="s">
        <v>274</v>
      </c>
      <c r="I5464" s="1"/>
      <c r="J5464" s="1"/>
    </row>
    <row r="5465" spans="1:10" x14ac:dyDescent="0.25">
      <c r="A5465" s="1">
        <v>36690</v>
      </c>
      <c r="B5465" s="3">
        <v>32.630000000000003</v>
      </c>
      <c r="C5465" s="3">
        <v>21.67</v>
      </c>
      <c r="D5465" s="3" t="s">
        <v>274</v>
      </c>
      <c r="I5465" s="1"/>
      <c r="J5465" s="1"/>
    </row>
    <row r="5466" spans="1:10" x14ac:dyDescent="0.25">
      <c r="A5466" s="1">
        <v>36689</v>
      </c>
      <c r="B5466" s="3">
        <v>32.619999999999997</v>
      </c>
      <c r="C5466" s="3">
        <v>22.32</v>
      </c>
      <c r="D5466" s="3" t="s">
        <v>274</v>
      </c>
      <c r="I5466" s="1"/>
      <c r="J5466" s="1"/>
    </row>
    <row r="5467" spans="1:10" x14ac:dyDescent="0.25">
      <c r="A5467" s="1">
        <v>36686</v>
      </c>
      <c r="B5467" s="3">
        <v>33.020000000000003</v>
      </c>
      <c r="C5467" s="3">
        <v>22.14</v>
      </c>
      <c r="D5467" s="3" t="s">
        <v>274</v>
      </c>
      <c r="I5467" s="1"/>
      <c r="J5467" s="1"/>
    </row>
    <row r="5468" spans="1:10" x14ac:dyDescent="0.25">
      <c r="A5468" s="1">
        <v>36685</v>
      </c>
      <c r="B5468" s="3">
        <v>32.979999999999997</v>
      </c>
      <c r="C5468" s="3">
        <v>22.77</v>
      </c>
      <c r="D5468" s="3" t="s">
        <v>274</v>
      </c>
      <c r="I5468" s="1"/>
      <c r="J5468" s="1"/>
    </row>
    <row r="5469" spans="1:10" x14ac:dyDescent="0.25">
      <c r="A5469" s="1">
        <v>36684</v>
      </c>
      <c r="B5469" s="3">
        <v>33.049999999999997</v>
      </c>
      <c r="C5469" s="3">
        <v>22.48</v>
      </c>
      <c r="D5469" s="3" t="s">
        <v>274</v>
      </c>
      <c r="I5469" s="1"/>
      <c r="J5469" s="1"/>
    </row>
    <row r="5470" spans="1:10" x14ac:dyDescent="0.25">
      <c r="A5470" s="1">
        <v>36683</v>
      </c>
      <c r="B5470" s="3">
        <v>34.75</v>
      </c>
      <c r="C5470" s="3">
        <v>23.05</v>
      </c>
      <c r="D5470" s="3" t="s">
        <v>274</v>
      </c>
      <c r="I5470" s="1"/>
      <c r="J5470" s="1"/>
    </row>
    <row r="5471" spans="1:10" x14ac:dyDescent="0.25">
      <c r="A5471" s="1">
        <v>36682</v>
      </c>
      <c r="B5471" s="3">
        <v>36.11</v>
      </c>
      <c r="C5471" s="3">
        <v>22.71</v>
      </c>
      <c r="D5471" s="3" t="s">
        <v>274</v>
      </c>
      <c r="I5471" s="1"/>
      <c r="J5471" s="1"/>
    </row>
    <row r="5472" spans="1:10" x14ac:dyDescent="0.25">
      <c r="A5472" s="1">
        <v>36679</v>
      </c>
      <c r="B5472" s="3">
        <v>36.229999999999997</v>
      </c>
      <c r="C5472" s="3">
        <v>21.48</v>
      </c>
      <c r="D5472" s="3" t="s">
        <v>274</v>
      </c>
      <c r="I5472" s="1"/>
      <c r="J5472" s="1"/>
    </row>
    <row r="5473" spans="1:10" x14ac:dyDescent="0.25">
      <c r="A5473" s="1">
        <v>36678</v>
      </c>
      <c r="B5473" s="3">
        <v>36.020000000000003</v>
      </c>
      <c r="C5473" s="3">
        <v>22.36</v>
      </c>
      <c r="D5473" s="3" t="s">
        <v>274</v>
      </c>
      <c r="I5473" s="1"/>
      <c r="J5473" s="1"/>
    </row>
    <row r="5474" spans="1:10" x14ac:dyDescent="0.25">
      <c r="A5474" s="1">
        <v>36677</v>
      </c>
      <c r="B5474" s="3">
        <v>34.64</v>
      </c>
      <c r="C5474" s="3">
        <v>23.65</v>
      </c>
      <c r="D5474" s="3" t="s">
        <v>275</v>
      </c>
      <c r="I5474" s="1"/>
      <c r="J5474" s="1"/>
    </row>
    <row r="5475" spans="1:10" x14ac:dyDescent="0.25">
      <c r="A5475" s="1">
        <v>36676</v>
      </c>
      <c r="B5475" s="3">
        <v>35.64</v>
      </c>
      <c r="C5475" s="3">
        <v>23.62</v>
      </c>
      <c r="D5475" s="3" t="s">
        <v>275</v>
      </c>
      <c r="I5475" s="1"/>
      <c r="J5475" s="1"/>
    </row>
    <row r="5476" spans="1:10" x14ac:dyDescent="0.25">
      <c r="A5476" s="1">
        <v>36672</v>
      </c>
      <c r="B5476" s="3">
        <v>40.03</v>
      </c>
      <c r="C5476" s="3">
        <v>24.47</v>
      </c>
      <c r="D5476" s="3" t="s">
        <v>275</v>
      </c>
      <c r="I5476" s="1"/>
      <c r="J5476" s="1"/>
    </row>
    <row r="5477" spans="1:10" x14ac:dyDescent="0.25">
      <c r="A5477" s="1">
        <v>36671</v>
      </c>
      <c r="B5477" s="3">
        <v>40.15</v>
      </c>
      <c r="C5477" s="3">
        <v>24.58</v>
      </c>
      <c r="D5477" s="3" t="s">
        <v>275</v>
      </c>
      <c r="I5477" s="1"/>
      <c r="J5477" s="1"/>
    </row>
    <row r="5478" spans="1:10" x14ac:dyDescent="0.25">
      <c r="A5478" s="1">
        <v>36670</v>
      </c>
      <c r="B5478" s="3">
        <v>41.15</v>
      </c>
      <c r="C5478" s="3">
        <v>24.32</v>
      </c>
      <c r="D5478" s="3" t="s">
        <v>275</v>
      </c>
      <c r="I5478" s="1"/>
      <c r="J5478" s="1"/>
    </row>
    <row r="5479" spans="1:10" x14ac:dyDescent="0.25">
      <c r="A5479" s="1">
        <v>36669</v>
      </c>
      <c r="B5479" s="3">
        <v>40.520000000000003</v>
      </c>
      <c r="C5479" s="3">
        <v>25.87</v>
      </c>
      <c r="D5479" s="3" t="s">
        <v>275</v>
      </c>
      <c r="I5479" s="1"/>
      <c r="J5479" s="1"/>
    </row>
    <row r="5480" spans="1:10" x14ac:dyDescent="0.25">
      <c r="A5480" s="1">
        <v>36668</v>
      </c>
      <c r="B5480" s="3" t="s">
        <v>195</v>
      </c>
      <c r="C5480" s="3">
        <v>26</v>
      </c>
      <c r="D5480" s="3" t="s">
        <v>275</v>
      </c>
      <c r="I5480" s="1"/>
      <c r="J5480" s="1"/>
    </row>
    <row r="5481" spans="1:10" x14ac:dyDescent="0.25">
      <c r="A5481" s="1">
        <v>36665</v>
      </c>
      <c r="B5481" s="3">
        <v>39.15</v>
      </c>
      <c r="C5481" s="3">
        <v>25.44</v>
      </c>
      <c r="D5481" s="3" t="s">
        <v>275</v>
      </c>
      <c r="I5481" s="1"/>
      <c r="J5481" s="1"/>
    </row>
    <row r="5482" spans="1:10" x14ac:dyDescent="0.25">
      <c r="A5482" s="1">
        <v>36664</v>
      </c>
      <c r="B5482" s="3">
        <v>38.01</v>
      </c>
      <c r="C5482" s="3">
        <v>23.96</v>
      </c>
      <c r="D5482" s="3" t="s">
        <v>275</v>
      </c>
      <c r="I5482" s="1"/>
      <c r="J5482" s="1"/>
    </row>
    <row r="5483" spans="1:10" x14ac:dyDescent="0.25">
      <c r="A5483" s="1">
        <v>36663</v>
      </c>
      <c r="B5483" s="3">
        <v>38.270000000000003</v>
      </c>
      <c r="C5483" s="3">
        <v>23.98</v>
      </c>
      <c r="D5483" s="3" t="s">
        <v>275</v>
      </c>
      <c r="I5483" s="1"/>
      <c r="J5483" s="1"/>
    </row>
    <row r="5484" spans="1:10" x14ac:dyDescent="0.25">
      <c r="A5484" s="1">
        <v>36662</v>
      </c>
      <c r="B5484" s="3">
        <v>38.299999999999997</v>
      </c>
      <c r="C5484" s="3">
        <v>24.34</v>
      </c>
      <c r="D5484" s="3" t="s">
        <v>275</v>
      </c>
      <c r="I5484" s="1"/>
      <c r="J5484" s="1"/>
    </row>
    <row r="5485" spans="1:10" x14ac:dyDescent="0.25">
      <c r="A5485" s="1">
        <v>36661</v>
      </c>
      <c r="B5485" s="3">
        <v>37.58</v>
      </c>
      <c r="C5485" s="3">
        <v>24.86</v>
      </c>
      <c r="D5485" s="3" t="s">
        <v>275</v>
      </c>
      <c r="I5485" s="1"/>
      <c r="J5485" s="1"/>
    </row>
    <row r="5486" spans="1:10" x14ac:dyDescent="0.25">
      <c r="A5486" s="1">
        <v>36658</v>
      </c>
      <c r="B5486" s="3">
        <v>37.630000000000003</v>
      </c>
      <c r="C5486" s="3">
        <v>26.05</v>
      </c>
      <c r="D5486" s="3" t="s">
        <v>275</v>
      </c>
      <c r="I5486" s="1"/>
      <c r="J5486" s="1"/>
    </row>
    <row r="5487" spans="1:10" x14ac:dyDescent="0.25">
      <c r="A5487" s="1">
        <v>36657</v>
      </c>
      <c r="B5487" s="3">
        <v>37.53</v>
      </c>
      <c r="C5487" s="3">
        <v>27.76</v>
      </c>
      <c r="D5487" s="3" t="s">
        <v>275</v>
      </c>
      <c r="I5487" s="1"/>
      <c r="J5487" s="1"/>
    </row>
    <row r="5488" spans="1:10" x14ac:dyDescent="0.25">
      <c r="A5488" s="1">
        <v>36656</v>
      </c>
      <c r="B5488" s="3">
        <v>38.69</v>
      </c>
      <c r="C5488" s="3">
        <v>29.87</v>
      </c>
      <c r="D5488" s="3" t="s">
        <v>275</v>
      </c>
      <c r="I5488" s="1"/>
      <c r="J5488" s="1"/>
    </row>
    <row r="5489" spans="1:10" x14ac:dyDescent="0.25">
      <c r="A5489" s="1">
        <v>36655</v>
      </c>
      <c r="B5489" s="3">
        <v>38.369999999999997</v>
      </c>
      <c r="C5489" s="3">
        <v>28.93</v>
      </c>
      <c r="D5489" s="3" t="s">
        <v>275</v>
      </c>
      <c r="I5489" s="1"/>
      <c r="J5489" s="1"/>
    </row>
    <row r="5490" spans="1:10" x14ac:dyDescent="0.25">
      <c r="A5490" s="1">
        <v>36654</v>
      </c>
      <c r="B5490" s="3">
        <v>38.380000000000003</v>
      </c>
      <c r="C5490" s="3">
        <v>28.2</v>
      </c>
      <c r="D5490" s="3" t="s">
        <v>275</v>
      </c>
      <c r="I5490" s="1"/>
      <c r="J5490" s="1"/>
    </row>
    <row r="5491" spans="1:10" x14ac:dyDescent="0.25">
      <c r="A5491" s="1">
        <v>36651</v>
      </c>
      <c r="B5491" s="3">
        <v>37.130000000000003</v>
      </c>
      <c r="C5491" s="3">
        <v>27.53</v>
      </c>
      <c r="D5491" s="3" t="s">
        <v>275</v>
      </c>
      <c r="I5491" s="1"/>
      <c r="J5491" s="1"/>
    </row>
    <row r="5492" spans="1:10" x14ac:dyDescent="0.25">
      <c r="A5492" s="1">
        <v>36650</v>
      </c>
      <c r="B5492" s="3">
        <v>36.19</v>
      </c>
      <c r="C5492" s="3">
        <v>30.77</v>
      </c>
      <c r="D5492" s="3" t="s">
        <v>275</v>
      </c>
      <c r="I5492" s="1"/>
      <c r="J5492" s="1"/>
    </row>
    <row r="5493" spans="1:10" x14ac:dyDescent="0.25">
      <c r="A5493" s="1">
        <v>36649</v>
      </c>
      <c r="B5493" s="3">
        <v>35.979999999999997</v>
      </c>
      <c r="C5493" s="3">
        <v>31.63</v>
      </c>
      <c r="D5493" s="3" t="s">
        <v>275</v>
      </c>
      <c r="I5493" s="1"/>
      <c r="J5493" s="1"/>
    </row>
    <row r="5494" spans="1:10" x14ac:dyDescent="0.25">
      <c r="A5494" s="1">
        <v>36648</v>
      </c>
      <c r="B5494" s="3">
        <v>35.729999999999997</v>
      </c>
      <c r="C5494" s="3">
        <v>28.5</v>
      </c>
      <c r="D5494" s="3" t="s">
        <v>275</v>
      </c>
      <c r="I5494" s="1"/>
      <c r="J5494" s="1"/>
    </row>
    <row r="5495" spans="1:10" x14ac:dyDescent="0.25">
      <c r="A5495" s="1">
        <v>36647</v>
      </c>
      <c r="B5495" s="3">
        <v>35.93</v>
      </c>
      <c r="C5495" s="3">
        <v>25.88</v>
      </c>
      <c r="D5495" s="3" t="s">
        <v>275</v>
      </c>
      <c r="I5495" s="1"/>
      <c r="J5495" s="1"/>
    </row>
    <row r="5496" spans="1:10" x14ac:dyDescent="0.25">
      <c r="A5496" s="1">
        <v>36644</v>
      </c>
      <c r="B5496" s="3">
        <v>35.520000000000003</v>
      </c>
      <c r="C5496" s="3">
        <v>26.2</v>
      </c>
      <c r="D5496" s="3" t="s">
        <v>276</v>
      </c>
      <c r="I5496" s="1"/>
      <c r="J5496" s="1"/>
    </row>
    <row r="5497" spans="1:10" x14ac:dyDescent="0.25">
      <c r="A5497" s="1">
        <v>36643</v>
      </c>
      <c r="B5497" s="3">
        <v>35.590000000000003</v>
      </c>
      <c r="C5497" s="3">
        <v>26.19</v>
      </c>
      <c r="D5497" s="3" t="s">
        <v>276</v>
      </c>
      <c r="I5497" s="1"/>
      <c r="J5497" s="1"/>
    </row>
    <row r="5498" spans="1:10" x14ac:dyDescent="0.25">
      <c r="A5498" s="1">
        <v>36642</v>
      </c>
      <c r="B5498" s="3">
        <v>35.67</v>
      </c>
      <c r="C5498" s="3">
        <v>26.97</v>
      </c>
      <c r="D5498" s="3" t="s">
        <v>276</v>
      </c>
      <c r="I5498" s="1"/>
      <c r="J5498" s="1"/>
    </row>
    <row r="5499" spans="1:10" x14ac:dyDescent="0.25">
      <c r="A5499" s="1">
        <v>36641</v>
      </c>
      <c r="B5499" s="3">
        <v>33.880000000000003</v>
      </c>
      <c r="C5499" s="3">
        <v>25.24</v>
      </c>
      <c r="D5499" s="3" t="s">
        <v>276</v>
      </c>
      <c r="I5499" s="1"/>
      <c r="J5499" s="1"/>
    </row>
    <row r="5500" spans="1:10" x14ac:dyDescent="0.25">
      <c r="A5500" s="1">
        <v>36640</v>
      </c>
      <c r="B5500" s="3">
        <v>31.96</v>
      </c>
      <c r="C5500" s="3">
        <v>27.37</v>
      </c>
      <c r="D5500" s="3" t="s">
        <v>276</v>
      </c>
      <c r="I5500" s="1"/>
      <c r="J5500" s="1"/>
    </row>
    <row r="5501" spans="1:10" x14ac:dyDescent="0.25">
      <c r="A5501" s="1">
        <v>36636</v>
      </c>
      <c r="B5501" s="3">
        <v>31.72</v>
      </c>
      <c r="C5501" s="3">
        <v>25.85</v>
      </c>
      <c r="D5501" s="3" t="s">
        <v>276</v>
      </c>
      <c r="I5501" s="1"/>
      <c r="J5501" s="1"/>
    </row>
    <row r="5502" spans="1:10" x14ac:dyDescent="0.25">
      <c r="A5502" s="1">
        <v>36635</v>
      </c>
      <c r="B5502" s="3">
        <v>31.74</v>
      </c>
      <c r="C5502" s="3">
        <v>27.02</v>
      </c>
      <c r="D5502" s="3" t="s">
        <v>276</v>
      </c>
      <c r="I5502" s="1"/>
      <c r="J5502" s="1"/>
    </row>
    <row r="5503" spans="1:10" x14ac:dyDescent="0.25">
      <c r="A5503" s="1">
        <v>36634</v>
      </c>
      <c r="B5503" s="3">
        <v>31.89</v>
      </c>
      <c r="C5503" s="3">
        <v>26.12</v>
      </c>
      <c r="D5503" s="3" t="s">
        <v>276</v>
      </c>
      <c r="I5503" s="1"/>
      <c r="J5503" s="1"/>
    </row>
    <row r="5504" spans="1:10" x14ac:dyDescent="0.25">
      <c r="A5504" s="1">
        <v>36633</v>
      </c>
      <c r="B5504" s="3">
        <v>30.29</v>
      </c>
      <c r="C5504" s="3">
        <v>28.95</v>
      </c>
      <c r="D5504" s="3" t="s">
        <v>276</v>
      </c>
      <c r="I5504" s="1"/>
      <c r="J5504" s="1"/>
    </row>
    <row r="5505" spans="1:10" x14ac:dyDescent="0.25">
      <c r="A5505" s="1">
        <v>36630</v>
      </c>
      <c r="B5505" s="3">
        <v>28.47</v>
      </c>
      <c r="C5505" s="3">
        <v>33.49</v>
      </c>
      <c r="D5505" s="3" t="s">
        <v>276</v>
      </c>
      <c r="I5505" s="1"/>
      <c r="J5505" s="1"/>
    </row>
    <row r="5506" spans="1:10" x14ac:dyDescent="0.25">
      <c r="A5506" s="1">
        <v>36629</v>
      </c>
      <c r="B5506" s="3">
        <v>24.42</v>
      </c>
      <c r="C5506" s="3">
        <v>29.4</v>
      </c>
      <c r="D5506" s="3" t="s">
        <v>276</v>
      </c>
      <c r="I5506" s="1"/>
      <c r="J5506" s="1"/>
    </row>
    <row r="5507" spans="1:10" x14ac:dyDescent="0.25">
      <c r="A5507" s="1">
        <v>36628</v>
      </c>
      <c r="B5507" s="3">
        <v>24.25</v>
      </c>
      <c r="C5507" s="3">
        <v>28.98</v>
      </c>
      <c r="D5507" s="3" t="s">
        <v>276</v>
      </c>
      <c r="I5507" s="1"/>
      <c r="J5507" s="1"/>
    </row>
    <row r="5508" spans="1:10" x14ac:dyDescent="0.25">
      <c r="A5508" s="1">
        <v>36627</v>
      </c>
      <c r="B5508" s="3">
        <v>22.35</v>
      </c>
      <c r="C5508" s="3">
        <v>27.25</v>
      </c>
      <c r="D5508" s="3" t="s">
        <v>276</v>
      </c>
      <c r="I5508" s="1"/>
      <c r="J5508" s="1"/>
    </row>
    <row r="5509" spans="1:10" x14ac:dyDescent="0.25">
      <c r="A5509" s="1">
        <v>36626</v>
      </c>
      <c r="B5509" s="3">
        <v>23.87</v>
      </c>
      <c r="C5509" s="3">
        <v>25.99</v>
      </c>
      <c r="D5509" s="3" t="s">
        <v>276</v>
      </c>
      <c r="I5509" s="1"/>
      <c r="J5509" s="1"/>
    </row>
    <row r="5510" spans="1:10" x14ac:dyDescent="0.25">
      <c r="A5510" s="1">
        <v>36623</v>
      </c>
      <c r="B5510" s="3">
        <v>24.7</v>
      </c>
      <c r="C5510" s="3">
        <v>24.39</v>
      </c>
      <c r="D5510" s="3" t="s">
        <v>276</v>
      </c>
      <c r="I5510" s="1"/>
      <c r="J5510" s="1"/>
    </row>
    <row r="5511" spans="1:10" x14ac:dyDescent="0.25">
      <c r="A5511" s="1">
        <v>36622</v>
      </c>
      <c r="B5511" s="3">
        <v>24.72</v>
      </c>
      <c r="C5511" s="3">
        <v>27.15</v>
      </c>
      <c r="D5511" s="3" t="s">
        <v>276</v>
      </c>
      <c r="I5511" s="1"/>
      <c r="J5511" s="1"/>
    </row>
    <row r="5512" spans="1:10" x14ac:dyDescent="0.25">
      <c r="A5512" s="1">
        <v>36621</v>
      </c>
      <c r="B5512" s="3">
        <v>24.86</v>
      </c>
      <c r="C5512" s="3">
        <v>28.41</v>
      </c>
      <c r="D5512" s="3" t="s">
        <v>276</v>
      </c>
      <c r="I5512" s="1"/>
      <c r="J5512" s="1"/>
    </row>
    <row r="5513" spans="1:10" x14ac:dyDescent="0.25">
      <c r="A5513" s="1">
        <v>36620</v>
      </c>
      <c r="B5513" s="3">
        <v>25.55</v>
      </c>
      <c r="C5513" s="3">
        <v>27.12</v>
      </c>
      <c r="D5513" s="3" t="s">
        <v>276</v>
      </c>
      <c r="I5513" s="1"/>
      <c r="J5513" s="1"/>
    </row>
    <row r="5514" spans="1:10" x14ac:dyDescent="0.25">
      <c r="A5514" s="1">
        <v>36619</v>
      </c>
      <c r="B5514" s="3">
        <v>24.5</v>
      </c>
      <c r="C5514" s="3">
        <v>24.03</v>
      </c>
      <c r="D5514" s="3" t="s">
        <v>276</v>
      </c>
      <c r="I5514" s="1"/>
      <c r="J5514" s="1"/>
    </row>
    <row r="5515" spans="1:10" x14ac:dyDescent="0.25">
      <c r="A5515" s="1">
        <v>36616</v>
      </c>
      <c r="B5515" s="3">
        <v>24.26</v>
      </c>
      <c r="C5515" s="3">
        <v>24.11</v>
      </c>
      <c r="D5515" s="3" t="s">
        <v>277</v>
      </c>
      <c r="I5515" s="1"/>
      <c r="J5515" s="1"/>
    </row>
    <row r="5516" spans="1:10" x14ac:dyDescent="0.25">
      <c r="A5516" s="1">
        <v>36615</v>
      </c>
      <c r="B5516" s="3">
        <v>24.65</v>
      </c>
      <c r="C5516" s="3">
        <v>25.47</v>
      </c>
      <c r="D5516" s="3" t="s">
        <v>277</v>
      </c>
      <c r="I5516" s="1"/>
      <c r="J5516" s="1"/>
    </row>
    <row r="5517" spans="1:10" x14ac:dyDescent="0.25">
      <c r="A5517" s="1">
        <v>36614</v>
      </c>
      <c r="B5517" s="3">
        <v>23.38</v>
      </c>
      <c r="C5517" s="3">
        <v>24.1</v>
      </c>
      <c r="D5517" s="3" t="s">
        <v>277</v>
      </c>
      <c r="I5517" s="1"/>
      <c r="J5517" s="1"/>
    </row>
    <row r="5518" spans="1:10" x14ac:dyDescent="0.25">
      <c r="A5518" s="1">
        <v>36613</v>
      </c>
      <c r="B5518" s="3">
        <v>22.61</v>
      </c>
      <c r="C5518" s="3">
        <v>24.86</v>
      </c>
      <c r="D5518" s="3" t="s">
        <v>277</v>
      </c>
      <c r="I5518" s="1"/>
      <c r="J5518" s="1"/>
    </row>
    <row r="5519" spans="1:10" x14ac:dyDescent="0.25">
      <c r="A5519" s="1">
        <v>36612</v>
      </c>
      <c r="B5519" s="3">
        <v>22.52</v>
      </c>
      <c r="C5519" s="3">
        <v>24.53</v>
      </c>
      <c r="D5519" s="3" t="s">
        <v>277</v>
      </c>
      <c r="I5519" s="1"/>
      <c r="J5519" s="1"/>
    </row>
    <row r="5520" spans="1:10" x14ac:dyDescent="0.25">
      <c r="A5520" s="1">
        <v>36609</v>
      </c>
      <c r="B5520" s="3">
        <v>22.53</v>
      </c>
      <c r="C5520" s="3">
        <v>23.31</v>
      </c>
      <c r="D5520" s="3" t="s">
        <v>277</v>
      </c>
      <c r="I5520" s="1"/>
      <c r="J5520" s="1"/>
    </row>
    <row r="5521" spans="1:10" x14ac:dyDescent="0.25">
      <c r="A5521" s="1">
        <v>36608</v>
      </c>
      <c r="B5521" s="3">
        <v>23.07</v>
      </c>
      <c r="C5521" s="3">
        <v>22.26</v>
      </c>
      <c r="D5521" s="3" t="s">
        <v>277</v>
      </c>
      <c r="I5521" s="1"/>
      <c r="J5521" s="1"/>
    </row>
    <row r="5522" spans="1:10" x14ac:dyDescent="0.25">
      <c r="A5522" s="1">
        <v>36607</v>
      </c>
      <c r="B5522" s="3">
        <v>23.88</v>
      </c>
      <c r="C5522" s="3">
        <v>21.49</v>
      </c>
      <c r="D5522" s="3" t="s">
        <v>277</v>
      </c>
      <c r="I5522" s="1"/>
      <c r="J5522" s="1"/>
    </row>
    <row r="5523" spans="1:10" x14ac:dyDescent="0.25">
      <c r="A5523" s="1">
        <v>36606</v>
      </c>
      <c r="B5523" s="3">
        <v>23.31</v>
      </c>
      <c r="C5523" s="3">
        <v>21.7</v>
      </c>
      <c r="D5523" s="3" t="s">
        <v>277</v>
      </c>
      <c r="I5523" s="1"/>
      <c r="J5523" s="1"/>
    </row>
    <row r="5524" spans="1:10" x14ac:dyDescent="0.25">
      <c r="A5524" s="1">
        <v>36605</v>
      </c>
      <c r="B5524" s="3">
        <v>23.08</v>
      </c>
      <c r="C5524" s="3">
        <v>22.96</v>
      </c>
      <c r="D5524" s="3" t="s">
        <v>277</v>
      </c>
      <c r="I5524" s="1"/>
      <c r="J5524" s="1"/>
    </row>
    <row r="5525" spans="1:10" x14ac:dyDescent="0.25">
      <c r="A5525" s="1">
        <v>36602</v>
      </c>
      <c r="B5525" s="3">
        <v>23.37</v>
      </c>
      <c r="C5525" s="3">
        <v>22.37</v>
      </c>
      <c r="D5525" s="3" t="s">
        <v>277</v>
      </c>
      <c r="I5525" s="1"/>
      <c r="J5525" s="1"/>
    </row>
    <row r="5526" spans="1:10" x14ac:dyDescent="0.25">
      <c r="A5526" s="1">
        <v>36601</v>
      </c>
      <c r="B5526" s="3">
        <v>23.6</v>
      </c>
      <c r="C5526" s="3">
        <v>20.77</v>
      </c>
      <c r="D5526" s="3" t="s">
        <v>277</v>
      </c>
      <c r="I5526" s="1"/>
      <c r="J5526" s="1"/>
    </row>
    <row r="5527" spans="1:10" x14ac:dyDescent="0.25">
      <c r="A5527" s="1">
        <v>36600</v>
      </c>
      <c r="B5527" s="3">
        <v>26.17</v>
      </c>
      <c r="C5527" s="3">
        <v>22.34</v>
      </c>
      <c r="D5527" s="3" t="s">
        <v>277</v>
      </c>
      <c r="I5527" s="1"/>
      <c r="J5527" s="1"/>
    </row>
    <row r="5528" spans="1:10" x14ac:dyDescent="0.25">
      <c r="A5528" s="1">
        <v>36599</v>
      </c>
      <c r="B5528" s="3">
        <v>26.23</v>
      </c>
      <c r="C5528" s="3">
        <v>24.41</v>
      </c>
      <c r="D5528" s="3" t="s">
        <v>277</v>
      </c>
      <c r="I5528" s="1"/>
      <c r="J5528" s="1"/>
    </row>
    <row r="5529" spans="1:10" x14ac:dyDescent="0.25">
      <c r="A5529" s="1">
        <v>36598</v>
      </c>
      <c r="B5529" s="3">
        <v>27.42</v>
      </c>
      <c r="C5529" s="3">
        <v>22.85</v>
      </c>
      <c r="D5529" s="3" t="s">
        <v>277</v>
      </c>
      <c r="I5529" s="1"/>
      <c r="J5529" s="1"/>
    </row>
    <row r="5530" spans="1:10" x14ac:dyDescent="0.25">
      <c r="A5530" s="1">
        <v>36595</v>
      </c>
      <c r="B5530" s="3">
        <v>27.4</v>
      </c>
      <c r="C5530" s="3">
        <v>21.24</v>
      </c>
      <c r="D5530" s="3" t="s">
        <v>277</v>
      </c>
      <c r="I5530" s="1"/>
      <c r="J5530" s="1"/>
    </row>
    <row r="5531" spans="1:10" x14ac:dyDescent="0.25">
      <c r="A5531" s="1">
        <v>36594</v>
      </c>
      <c r="B5531" s="3">
        <v>27.48</v>
      </c>
      <c r="C5531" s="3">
        <v>22.21</v>
      </c>
      <c r="D5531" s="3" t="s">
        <v>277</v>
      </c>
      <c r="I5531" s="1"/>
      <c r="J5531" s="1"/>
    </row>
    <row r="5532" spans="1:10" x14ac:dyDescent="0.25">
      <c r="A5532" s="1">
        <v>36593</v>
      </c>
      <c r="B5532" s="3">
        <v>29.58</v>
      </c>
      <c r="C5532" s="3">
        <v>23.82</v>
      </c>
      <c r="D5532" s="3" t="s">
        <v>277</v>
      </c>
      <c r="I5532" s="1"/>
      <c r="J5532" s="1"/>
    </row>
    <row r="5533" spans="1:10" x14ac:dyDescent="0.25">
      <c r="A5533" s="1">
        <v>36592</v>
      </c>
      <c r="B5533" s="3">
        <v>29.38</v>
      </c>
      <c r="C5533" s="3">
        <v>24.31</v>
      </c>
      <c r="D5533" s="3" t="s">
        <v>277</v>
      </c>
      <c r="I5533" s="1"/>
      <c r="J5533" s="1"/>
    </row>
    <row r="5534" spans="1:10" x14ac:dyDescent="0.25">
      <c r="A5534" s="1">
        <v>36591</v>
      </c>
      <c r="B5534" s="3">
        <v>28.64</v>
      </c>
      <c r="C5534" s="3">
        <v>21.5</v>
      </c>
      <c r="D5534" s="3" t="s">
        <v>277</v>
      </c>
      <c r="I5534" s="1"/>
      <c r="J5534" s="1"/>
    </row>
    <row r="5535" spans="1:10" x14ac:dyDescent="0.25">
      <c r="A5535" s="1">
        <v>36588</v>
      </c>
      <c r="B5535" s="3">
        <v>28.03</v>
      </c>
      <c r="C5535" s="3">
        <v>19.21</v>
      </c>
      <c r="D5535" s="3" t="s">
        <v>277</v>
      </c>
      <c r="I5535" s="1"/>
      <c r="J5535" s="1"/>
    </row>
    <row r="5536" spans="1:10" x14ac:dyDescent="0.25">
      <c r="A5536" s="1">
        <v>36587</v>
      </c>
      <c r="B5536" s="3">
        <v>28.54</v>
      </c>
      <c r="C5536" s="3">
        <v>21.06</v>
      </c>
      <c r="D5536" s="3" t="s">
        <v>277</v>
      </c>
      <c r="I5536" s="1"/>
      <c r="J5536" s="1"/>
    </row>
    <row r="5537" spans="1:10" x14ac:dyDescent="0.25">
      <c r="A5537" s="1">
        <v>36586</v>
      </c>
      <c r="B5537" s="3">
        <v>28.6</v>
      </c>
      <c r="C5537" s="3">
        <v>21.64</v>
      </c>
      <c r="D5537" s="3" t="s">
        <v>277</v>
      </c>
      <c r="I5537" s="1"/>
      <c r="J5537" s="1"/>
    </row>
    <row r="5538" spans="1:10" x14ac:dyDescent="0.25">
      <c r="A5538" s="1">
        <v>36585</v>
      </c>
      <c r="B5538" s="3">
        <v>27.12</v>
      </c>
      <c r="C5538" s="3">
        <v>23.37</v>
      </c>
      <c r="D5538" s="3" t="s">
        <v>278</v>
      </c>
      <c r="I5538" s="1"/>
      <c r="J5538" s="1"/>
    </row>
    <row r="5539" spans="1:10" x14ac:dyDescent="0.25">
      <c r="A5539" s="1">
        <v>36584</v>
      </c>
      <c r="B5539" s="3">
        <v>26.41</v>
      </c>
      <c r="C5539" s="3">
        <v>24.68</v>
      </c>
      <c r="D5539" s="3" t="s">
        <v>278</v>
      </c>
      <c r="I5539" s="1"/>
    </row>
    <row r="5540" spans="1:10" x14ac:dyDescent="0.25">
      <c r="A5540" s="1">
        <v>36581</v>
      </c>
      <c r="B5540" s="3">
        <v>26.69</v>
      </c>
      <c r="C5540" s="3">
        <v>25.2</v>
      </c>
      <c r="D5540" s="3" t="s">
        <v>278</v>
      </c>
      <c r="I5540" s="1"/>
    </row>
    <row r="5541" spans="1:10" x14ac:dyDescent="0.25">
      <c r="A5541" s="1">
        <v>36580</v>
      </c>
      <c r="B5541" s="3">
        <v>26.35</v>
      </c>
      <c r="C5541" s="3">
        <v>24.38</v>
      </c>
      <c r="D5541" s="3" t="s">
        <v>278</v>
      </c>
      <c r="I5541" s="1"/>
    </row>
    <row r="5542" spans="1:10" x14ac:dyDescent="0.25">
      <c r="A5542" s="1">
        <v>36579</v>
      </c>
      <c r="B5542" s="3">
        <v>25.74</v>
      </c>
      <c r="C5542" s="3">
        <v>23.89</v>
      </c>
      <c r="D5542" s="3" t="s">
        <v>278</v>
      </c>
      <c r="I5542" s="1"/>
    </row>
    <row r="5543" spans="1:10" x14ac:dyDescent="0.25">
      <c r="A5543" s="1">
        <v>36578</v>
      </c>
      <c r="B5543" s="3">
        <v>25.57</v>
      </c>
      <c r="C5543" s="3">
        <v>25.86</v>
      </c>
      <c r="D5543" s="3" t="s">
        <v>278</v>
      </c>
      <c r="I5543" s="1"/>
    </row>
    <row r="5544" spans="1:10" x14ac:dyDescent="0.25">
      <c r="A5544" s="1">
        <v>36574</v>
      </c>
      <c r="B5544" s="3">
        <v>26.21</v>
      </c>
      <c r="C5544" s="3">
        <v>26</v>
      </c>
      <c r="D5544" s="3" t="s">
        <v>278</v>
      </c>
      <c r="I5544" s="1"/>
    </row>
    <row r="5545" spans="1:10" x14ac:dyDescent="0.25">
      <c r="A5545" s="1">
        <v>36573</v>
      </c>
      <c r="B5545" s="3">
        <v>25.29</v>
      </c>
      <c r="C5545" s="3">
        <v>23.17</v>
      </c>
      <c r="D5545" s="3" t="s">
        <v>278</v>
      </c>
      <c r="I5545" s="1"/>
    </row>
    <row r="5546" spans="1:10" x14ac:dyDescent="0.25">
      <c r="A5546" s="1">
        <v>36572</v>
      </c>
      <c r="B5546" s="3">
        <v>27.74</v>
      </c>
      <c r="C5546" s="3">
        <v>23.51</v>
      </c>
      <c r="D5546" s="3" t="s">
        <v>278</v>
      </c>
      <c r="I5546" s="1"/>
    </row>
    <row r="5547" spans="1:10" x14ac:dyDescent="0.25">
      <c r="A5547" s="1">
        <v>36571</v>
      </c>
      <c r="B5547" s="3">
        <v>27.89</v>
      </c>
      <c r="C5547" s="3">
        <v>22.92</v>
      </c>
      <c r="D5547" s="3" t="s">
        <v>278</v>
      </c>
      <c r="I5547" s="1"/>
    </row>
    <row r="5548" spans="1:10" x14ac:dyDescent="0.25">
      <c r="A5548" s="1">
        <v>36570</v>
      </c>
      <c r="B5548" s="3">
        <v>28.33</v>
      </c>
      <c r="C5548" s="3">
        <v>24.38</v>
      </c>
      <c r="D5548" s="3" t="s">
        <v>278</v>
      </c>
      <c r="I5548" s="1"/>
    </row>
    <row r="5549" spans="1:10" x14ac:dyDescent="0.25">
      <c r="A5549" s="1">
        <v>36567</v>
      </c>
      <c r="B5549" s="3">
        <v>29.12</v>
      </c>
      <c r="C5549" s="3">
        <v>24.42</v>
      </c>
      <c r="D5549" s="3" t="s">
        <v>278</v>
      </c>
      <c r="I5549" s="1"/>
    </row>
    <row r="5550" spans="1:10" x14ac:dyDescent="0.25">
      <c r="A5550" s="1">
        <v>36566</v>
      </c>
      <c r="B5550" s="3">
        <v>28.37</v>
      </c>
      <c r="C5550" s="3">
        <v>23.07</v>
      </c>
      <c r="D5550" s="3" t="s">
        <v>278</v>
      </c>
      <c r="I5550" s="1"/>
    </row>
    <row r="5551" spans="1:10" x14ac:dyDescent="0.25">
      <c r="A5551" s="1">
        <v>36565</v>
      </c>
      <c r="B5551" s="3">
        <v>28.57</v>
      </c>
      <c r="C5551" s="3">
        <v>22.9</v>
      </c>
      <c r="D5551" s="3" t="s">
        <v>278</v>
      </c>
      <c r="I5551" s="1"/>
    </row>
    <row r="5552" spans="1:10" x14ac:dyDescent="0.25">
      <c r="A5552" s="1">
        <v>36564</v>
      </c>
      <c r="B5552" s="3">
        <v>28.56</v>
      </c>
      <c r="C5552" s="3">
        <v>21.25</v>
      </c>
      <c r="D5552" s="3" t="s">
        <v>278</v>
      </c>
      <c r="I5552" s="1"/>
    </row>
    <row r="5553" spans="1:9" x14ac:dyDescent="0.25">
      <c r="A5553" s="1">
        <v>36563</v>
      </c>
      <c r="B5553" s="3">
        <v>28.31</v>
      </c>
      <c r="C5553" s="3">
        <v>22.79</v>
      </c>
      <c r="D5553" s="3" t="s">
        <v>278</v>
      </c>
      <c r="I5553" s="1"/>
    </row>
    <row r="5554" spans="1:9" x14ac:dyDescent="0.25">
      <c r="A5554" s="1">
        <v>36560</v>
      </c>
      <c r="B5554" s="3">
        <v>28.05</v>
      </c>
      <c r="C5554" s="3">
        <v>21.54</v>
      </c>
      <c r="D5554" s="3" t="s">
        <v>278</v>
      </c>
      <c r="I5554" s="1"/>
    </row>
    <row r="5555" spans="1:9" x14ac:dyDescent="0.25">
      <c r="A5555" s="1">
        <v>36559</v>
      </c>
      <c r="B5555" s="3">
        <v>25.45</v>
      </c>
      <c r="C5555" s="3">
        <v>22.01</v>
      </c>
      <c r="D5555" s="3" t="s">
        <v>278</v>
      </c>
      <c r="I5555" s="1"/>
    </row>
    <row r="5556" spans="1:9" x14ac:dyDescent="0.25">
      <c r="A5556" s="1">
        <v>36558</v>
      </c>
      <c r="B5556" s="3">
        <v>25.82</v>
      </c>
      <c r="C5556" s="3">
        <v>23.12</v>
      </c>
      <c r="D5556" s="3" t="s">
        <v>278</v>
      </c>
      <c r="I5556" s="1"/>
    </row>
    <row r="5557" spans="1:9" x14ac:dyDescent="0.25">
      <c r="A5557" s="1">
        <v>36557</v>
      </c>
      <c r="B5557" s="3">
        <v>24.48</v>
      </c>
      <c r="C5557" s="3">
        <v>23.45</v>
      </c>
      <c r="D5557" s="3" t="s">
        <v>278</v>
      </c>
      <c r="I5557" s="1"/>
    </row>
    <row r="5558" spans="1:9" x14ac:dyDescent="0.25">
      <c r="A5558" s="1">
        <v>36556</v>
      </c>
      <c r="B5558" s="3">
        <v>24.49</v>
      </c>
      <c r="C5558" s="3">
        <v>24.95</v>
      </c>
      <c r="D5558" s="3" t="s">
        <v>279</v>
      </c>
      <c r="I5558" s="1"/>
    </row>
    <row r="5559" spans="1:9" x14ac:dyDescent="0.25">
      <c r="A5559" s="1">
        <v>36553</v>
      </c>
      <c r="B5559" s="3">
        <v>24.33</v>
      </c>
      <c r="C5559" s="3">
        <v>26.14</v>
      </c>
      <c r="D5559" s="3" t="s">
        <v>279</v>
      </c>
      <c r="I5559" s="1"/>
    </row>
    <row r="5560" spans="1:9" x14ac:dyDescent="0.25">
      <c r="A5560" s="1">
        <v>36552</v>
      </c>
      <c r="B5560" s="3">
        <v>21.68</v>
      </c>
      <c r="C5560" s="3">
        <v>23.54</v>
      </c>
      <c r="D5560" s="3" t="s">
        <v>279</v>
      </c>
      <c r="I5560" s="1"/>
    </row>
    <row r="5561" spans="1:9" x14ac:dyDescent="0.25">
      <c r="A5561" s="1">
        <v>36551</v>
      </c>
      <c r="B5561" s="3">
        <v>21.58</v>
      </c>
      <c r="C5561" s="3">
        <v>23.03</v>
      </c>
      <c r="D5561" s="3" t="s">
        <v>279</v>
      </c>
      <c r="I5561" s="1"/>
    </row>
    <row r="5562" spans="1:9" x14ac:dyDescent="0.25">
      <c r="A5562" s="1">
        <v>36550</v>
      </c>
      <c r="B5562" s="3">
        <v>21.28</v>
      </c>
      <c r="C5562" s="3">
        <v>23.02</v>
      </c>
      <c r="D5562" s="3" t="s">
        <v>279</v>
      </c>
      <c r="I5562" s="1"/>
    </row>
    <row r="5563" spans="1:9" x14ac:dyDescent="0.25">
      <c r="A5563" s="1">
        <v>36549</v>
      </c>
      <c r="B5563" s="3">
        <v>21.95</v>
      </c>
      <c r="C5563" s="3">
        <v>24.07</v>
      </c>
      <c r="D5563" s="3" t="s">
        <v>279</v>
      </c>
      <c r="I5563" s="1"/>
    </row>
    <row r="5564" spans="1:9" x14ac:dyDescent="0.25">
      <c r="A5564" s="1">
        <v>36546</v>
      </c>
      <c r="B5564" s="3">
        <v>21.32</v>
      </c>
      <c r="C5564" s="3">
        <v>20.82</v>
      </c>
      <c r="D5564" s="3" t="s">
        <v>279</v>
      </c>
      <c r="I5564" s="1"/>
    </row>
    <row r="5565" spans="1:9" x14ac:dyDescent="0.25">
      <c r="A5565" s="1">
        <v>36545</v>
      </c>
      <c r="B5565" s="3">
        <v>21.5</v>
      </c>
      <c r="C5565" s="3">
        <v>21.75</v>
      </c>
      <c r="D5565" s="3" t="s">
        <v>279</v>
      </c>
      <c r="I5565" s="1"/>
    </row>
    <row r="5566" spans="1:9" x14ac:dyDescent="0.25">
      <c r="A5566" s="1">
        <v>36544</v>
      </c>
      <c r="B5566" s="3">
        <v>21.49</v>
      </c>
      <c r="C5566" s="3">
        <v>21.72</v>
      </c>
      <c r="D5566" s="3" t="s">
        <v>279</v>
      </c>
      <c r="I5566" s="1"/>
    </row>
    <row r="5567" spans="1:9" x14ac:dyDescent="0.25">
      <c r="A5567" s="1">
        <v>36543</v>
      </c>
      <c r="B5567" s="3">
        <v>21.61</v>
      </c>
      <c r="C5567" s="3">
        <v>21.5</v>
      </c>
      <c r="D5567" s="3" t="s">
        <v>279</v>
      </c>
      <c r="I5567" s="1"/>
    </row>
    <row r="5568" spans="1:9" x14ac:dyDescent="0.25">
      <c r="A5568" s="1">
        <v>36539</v>
      </c>
      <c r="B5568" s="3">
        <v>21.54</v>
      </c>
      <c r="C5568" s="3">
        <v>19.66</v>
      </c>
      <c r="D5568" s="3" t="s">
        <v>279</v>
      </c>
      <c r="I5568" s="1"/>
    </row>
    <row r="5569" spans="1:9" x14ac:dyDescent="0.25">
      <c r="A5569" s="1">
        <v>36538</v>
      </c>
      <c r="B5569" s="3">
        <v>21.27</v>
      </c>
      <c r="C5569" s="3">
        <v>21.71</v>
      </c>
      <c r="D5569" s="3" t="s">
        <v>279</v>
      </c>
      <c r="I5569" s="1"/>
    </row>
    <row r="5570" spans="1:9" x14ac:dyDescent="0.25">
      <c r="A5570" s="1">
        <v>36537</v>
      </c>
      <c r="B5570" s="3">
        <v>24.3</v>
      </c>
      <c r="C5570" s="3">
        <v>22.84</v>
      </c>
      <c r="D5570" s="3" t="s">
        <v>279</v>
      </c>
      <c r="I5570" s="1"/>
    </row>
    <row r="5571" spans="1:9" x14ac:dyDescent="0.25">
      <c r="A5571" s="1">
        <v>36536</v>
      </c>
      <c r="B5571" s="3">
        <v>24.53</v>
      </c>
      <c r="C5571" s="3">
        <v>22.5</v>
      </c>
      <c r="D5571" s="3" t="s">
        <v>279</v>
      </c>
      <c r="I5571" s="1"/>
    </row>
    <row r="5572" spans="1:9" x14ac:dyDescent="0.25">
      <c r="A5572" s="1">
        <v>36535</v>
      </c>
      <c r="B5572" s="3">
        <v>23.89</v>
      </c>
      <c r="C5572" s="3">
        <v>21.71</v>
      </c>
      <c r="D5572" s="3" t="s">
        <v>279</v>
      </c>
      <c r="I5572" s="1"/>
    </row>
    <row r="5573" spans="1:9" x14ac:dyDescent="0.25">
      <c r="A5573" s="1">
        <v>36532</v>
      </c>
      <c r="B5573" s="3">
        <v>23.77</v>
      </c>
      <c r="C5573" s="3">
        <v>21.72</v>
      </c>
      <c r="D5573" s="3" t="s">
        <v>279</v>
      </c>
      <c r="I5573" s="1"/>
    </row>
    <row r="5574" spans="1:9" x14ac:dyDescent="0.25">
      <c r="A5574" s="1">
        <v>36531</v>
      </c>
      <c r="B5574" s="3">
        <v>20.34</v>
      </c>
      <c r="C5574" s="3">
        <v>25.73</v>
      </c>
      <c r="D5574" s="3" t="s">
        <v>279</v>
      </c>
      <c r="I5574" s="1"/>
    </row>
    <row r="5575" spans="1:9" x14ac:dyDescent="0.25">
      <c r="A5575" s="1">
        <v>36530</v>
      </c>
      <c r="B5575" s="3">
        <v>20.47</v>
      </c>
      <c r="C5575" s="3">
        <v>26.41</v>
      </c>
      <c r="D5575" s="3" t="s">
        <v>279</v>
      </c>
      <c r="I5575" s="1"/>
    </row>
    <row r="5576" spans="1:9" x14ac:dyDescent="0.25">
      <c r="A5576" s="1">
        <v>36529</v>
      </c>
      <c r="B5576" s="3">
        <v>20.36</v>
      </c>
      <c r="C5576" s="3">
        <v>27.01</v>
      </c>
      <c r="D5576" s="3" t="s">
        <v>279</v>
      </c>
      <c r="I5576" s="1"/>
    </row>
    <row r="5577" spans="1:9" x14ac:dyDescent="0.25">
      <c r="A5577" s="1">
        <v>36528</v>
      </c>
      <c r="B5577" s="3" t="s">
        <v>195</v>
      </c>
      <c r="C5577" s="3">
        <v>24.21</v>
      </c>
      <c r="D5577" s="3" t="s">
        <v>279</v>
      </c>
      <c r="I5577" s="1"/>
    </row>
    <row r="5578" spans="1:9" x14ac:dyDescent="0.25">
      <c r="A5578" s="13"/>
      <c r="I5578" s="1"/>
    </row>
    <row r="5579" spans="1:9" x14ac:dyDescent="0.25">
      <c r="A5579" s="13"/>
    </row>
    <row r="5580" spans="1:9" x14ac:dyDescent="0.25">
      <c r="A5580" s="13"/>
    </row>
    <row r="5581" spans="1:9" x14ac:dyDescent="0.25">
      <c r="A5581" s="13"/>
    </row>
    <row r="5582" spans="1:9" x14ac:dyDescent="0.25">
      <c r="A5582" s="13"/>
    </row>
    <row r="5583" spans="1:9" x14ac:dyDescent="0.25">
      <c r="A5583" s="13"/>
    </row>
    <row r="5584" spans="1:9" x14ac:dyDescent="0.25">
      <c r="A5584" s="13"/>
    </row>
    <row r="5585" spans="1:1" x14ac:dyDescent="0.25">
      <c r="A5585" s="13"/>
    </row>
    <row r="5586" spans="1:1" x14ac:dyDescent="0.25">
      <c r="A5586" s="13"/>
    </row>
    <row r="5587" spans="1:1" x14ac:dyDescent="0.25">
      <c r="A5587" s="13"/>
    </row>
    <row r="5588" spans="1:1" x14ac:dyDescent="0.25">
      <c r="A5588" s="13"/>
    </row>
    <row r="5589" spans="1:1" x14ac:dyDescent="0.25">
      <c r="A5589" s="13"/>
    </row>
    <row r="5590" spans="1:1" x14ac:dyDescent="0.25">
      <c r="A5590" s="13"/>
    </row>
    <row r="5591" spans="1:1" x14ac:dyDescent="0.25">
      <c r="A5591" s="13"/>
    </row>
    <row r="5592" spans="1:1" x14ac:dyDescent="0.25">
      <c r="A5592" s="13"/>
    </row>
    <row r="5593" spans="1:1" x14ac:dyDescent="0.25">
      <c r="A5593" s="13"/>
    </row>
    <row r="5594" spans="1:1" x14ac:dyDescent="0.25">
      <c r="A5594" s="13"/>
    </row>
    <row r="5595" spans="1:1" x14ac:dyDescent="0.25">
      <c r="A5595" s="13"/>
    </row>
    <row r="5596" spans="1:1" x14ac:dyDescent="0.25">
      <c r="A5596" s="13"/>
    </row>
    <row r="5597" spans="1:1" x14ac:dyDescent="0.25">
      <c r="A5597" s="13"/>
    </row>
    <row r="5598" spans="1:1" x14ac:dyDescent="0.25">
      <c r="A5598" s="13"/>
    </row>
    <row r="5599" spans="1:1" x14ac:dyDescent="0.25">
      <c r="A5599" s="13"/>
    </row>
    <row r="5600" spans="1:1" x14ac:dyDescent="0.25">
      <c r="A5600" s="13"/>
    </row>
    <row r="5601" spans="1:1" x14ac:dyDescent="0.25">
      <c r="A5601" s="13"/>
    </row>
    <row r="5602" spans="1:1" x14ac:dyDescent="0.25">
      <c r="A5602" s="13"/>
    </row>
    <row r="5603" spans="1:1" x14ac:dyDescent="0.25">
      <c r="A5603" s="13"/>
    </row>
    <row r="5604" spans="1:1" x14ac:dyDescent="0.25">
      <c r="A5604" s="13"/>
    </row>
    <row r="5605" spans="1:1" x14ac:dyDescent="0.25">
      <c r="A5605" s="13"/>
    </row>
    <row r="5606" spans="1:1" x14ac:dyDescent="0.25">
      <c r="A5606" s="13"/>
    </row>
    <row r="5607" spans="1:1" x14ac:dyDescent="0.25">
      <c r="A5607" s="13"/>
    </row>
    <row r="5608" spans="1:1" x14ac:dyDescent="0.25">
      <c r="A5608" s="13"/>
    </row>
    <row r="5609" spans="1:1" x14ac:dyDescent="0.25">
      <c r="A5609" s="13"/>
    </row>
    <row r="5610" spans="1:1" x14ac:dyDescent="0.25">
      <c r="A5610" s="13"/>
    </row>
    <row r="5611" spans="1:1" x14ac:dyDescent="0.25">
      <c r="A5611" s="13"/>
    </row>
    <row r="5612" spans="1:1" x14ac:dyDescent="0.25">
      <c r="A5612" s="13"/>
    </row>
    <row r="5613" spans="1:1" x14ac:dyDescent="0.25">
      <c r="A5613" s="13"/>
    </row>
    <row r="5614" spans="1:1" x14ac:dyDescent="0.25">
      <c r="A5614" s="13"/>
    </row>
    <row r="5615" spans="1:1" x14ac:dyDescent="0.25">
      <c r="A5615" s="13"/>
    </row>
    <row r="5616" spans="1:1" x14ac:dyDescent="0.25">
      <c r="A5616" s="13"/>
    </row>
    <row r="5617" spans="1:1" x14ac:dyDescent="0.25">
      <c r="A5617" s="13"/>
    </row>
    <row r="5618" spans="1:1" x14ac:dyDescent="0.25">
      <c r="A5618" s="13"/>
    </row>
    <row r="5619" spans="1:1" x14ac:dyDescent="0.25">
      <c r="A5619" s="13"/>
    </row>
    <row r="5620" spans="1:1" x14ac:dyDescent="0.25">
      <c r="A5620" s="13"/>
    </row>
    <row r="5621" spans="1:1" x14ac:dyDescent="0.25">
      <c r="A5621" s="13"/>
    </row>
    <row r="5622" spans="1:1" x14ac:dyDescent="0.25">
      <c r="A5622" s="13"/>
    </row>
    <row r="5623" spans="1:1" x14ac:dyDescent="0.25">
      <c r="A5623" s="13"/>
    </row>
    <row r="5624" spans="1:1" x14ac:dyDescent="0.25">
      <c r="A5624" s="13"/>
    </row>
    <row r="5625" spans="1:1" x14ac:dyDescent="0.25">
      <c r="A5625" s="13"/>
    </row>
    <row r="5626" spans="1:1" x14ac:dyDescent="0.25">
      <c r="A5626" s="13"/>
    </row>
    <row r="5627" spans="1:1" x14ac:dyDescent="0.25">
      <c r="A5627" s="13"/>
    </row>
    <row r="5628" spans="1:1" x14ac:dyDescent="0.25">
      <c r="A5628" s="13"/>
    </row>
    <row r="5629" spans="1:1" x14ac:dyDescent="0.25">
      <c r="A5629" s="13"/>
    </row>
    <row r="5630" spans="1:1" x14ac:dyDescent="0.25">
      <c r="A5630" s="13"/>
    </row>
    <row r="5631" spans="1:1" x14ac:dyDescent="0.25">
      <c r="A5631" s="13"/>
    </row>
    <row r="5632" spans="1:1" x14ac:dyDescent="0.25">
      <c r="A5632" s="13"/>
    </row>
    <row r="5633" spans="1:1" x14ac:dyDescent="0.25">
      <c r="A5633" s="13"/>
    </row>
    <row r="5634" spans="1:1" x14ac:dyDescent="0.25">
      <c r="A5634" s="13"/>
    </row>
    <row r="5635" spans="1:1" x14ac:dyDescent="0.25">
      <c r="A5635" s="13"/>
    </row>
    <row r="5636" spans="1:1" x14ac:dyDescent="0.25">
      <c r="A5636" s="13"/>
    </row>
    <row r="5637" spans="1:1" x14ac:dyDescent="0.25">
      <c r="A5637" s="13"/>
    </row>
    <row r="5638" spans="1:1" x14ac:dyDescent="0.25">
      <c r="A5638" s="13"/>
    </row>
    <row r="5639" spans="1:1" x14ac:dyDescent="0.25">
      <c r="A5639" s="13"/>
    </row>
    <row r="5640" spans="1:1" x14ac:dyDescent="0.25">
      <c r="A5640" s="13"/>
    </row>
    <row r="5641" spans="1:1" x14ac:dyDescent="0.25">
      <c r="A5641" s="13"/>
    </row>
    <row r="5642" spans="1:1" x14ac:dyDescent="0.25">
      <c r="A5642" s="13"/>
    </row>
    <row r="5643" spans="1:1" x14ac:dyDescent="0.25">
      <c r="A5643" s="13"/>
    </row>
    <row r="5644" spans="1:1" x14ac:dyDescent="0.25">
      <c r="A5644" s="13"/>
    </row>
    <row r="5645" spans="1:1" x14ac:dyDescent="0.25">
      <c r="A5645" s="13"/>
    </row>
    <row r="5646" spans="1:1" x14ac:dyDescent="0.25">
      <c r="A5646" s="13"/>
    </row>
    <row r="5647" spans="1:1" x14ac:dyDescent="0.25">
      <c r="A5647" s="13"/>
    </row>
    <row r="5648" spans="1:1" x14ac:dyDescent="0.25">
      <c r="A5648" s="13"/>
    </row>
    <row r="5649" spans="1:1" x14ac:dyDescent="0.25">
      <c r="A5649" s="13"/>
    </row>
    <row r="5650" spans="1:1" x14ac:dyDescent="0.25">
      <c r="A5650" s="13"/>
    </row>
    <row r="5651" spans="1:1" x14ac:dyDescent="0.25">
      <c r="A5651" s="13"/>
    </row>
    <row r="5652" spans="1:1" x14ac:dyDescent="0.25">
      <c r="A5652" s="13"/>
    </row>
    <row r="5653" spans="1:1" x14ac:dyDescent="0.25">
      <c r="A5653" s="13"/>
    </row>
    <row r="5654" spans="1:1" x14ac:dyDescent="0.25">
      <c r="A5654" s="13"/>
    </row>
    <row r="5655" spans="1:1" x14ac:dyDescent="0.25">
      <c r="A5655" s="13"/>
    </row>
    <row r="5656" spans="1:1" x14ac:dyDescent="0.25">
      <c r="A5656" s="13"/>
    </row>
    <row r="5657" spans="1:1" x14ac:dyDescent="0.25">
      <c r="A5657" s="13"/>
    </row>
    <row r="5658" spans="1:1" x14ac:dyDescent="0.25">
      <c r="A5658" s="13"/>
    </row>
    <row r="5659" spans="1:1" x14ac:dyDescent="0.25">
      <c r="A5659" s="13"/>
    </row>
    <row r="5660" spans="1:1" x14ac:dyDescent="0.25">
      <c r="A5660" s="13"/>
    </row>
    <row r="5661" spans="1:1" x14ac:dyDescent="0.25">
      <c r="A5661" s="13"/>
    </row>
    <row r="5662" spans="1:1" x14ac:dyDescent="0.25">
      <c r="A5662" s="13"/>
    </row>
    <row r="5663" spans="1:1" x14ac:dyDescent="0.25">
      <c r="A5663" s="13"/>
    </row>
    <row r="5664" spans="1:1" x14ac:dyDescent="0.25">
      <c r="A5664" s="13"/>
    </row>
    <row r="5665" spans="1:1" x14ac:dyDescent="0.25">
      <c r="A5665" s="13"/>
    </row>
    <row r="5666" spans="1:1" x14ac:dyDescent="0.25">
      <c r="A5666" s="13"/>
    </row>
    <row r="5667" spans="1:1" x14ac:dyDescent="0.25">
      <c r="A5667" s="13"/>
    </row>
    <row r="5668" spans="1:1" x14ac:dyDescent="0.25">
      <c r="A5668" s="13"/>
    </row>
    <row r="5669" spans="1:1" x14ac:dyDescent="0.25">
      <c r="A5669" s="13"/>
    </row>
    <row r="5670" spans="1:1" x14ac:dyDescent="0.25">
      <c r="A5670" s="13"/>
    </row>
    <row r="5671" spans="1:1" x14ac:dyDescent="0.25">
      <c r="A5671" s="13"/>
    </row>
    <row r="5672" spans="1:1" x14ac:dyDescent="0.25">
      <c r="A5672" s="13"/>
    </row>
    <row r="5673" spans="1:1" x14ac:dyDescent="0.25">
      <c r="A5673" s="13"/>
    </row>
    <row r="5674" spans="1:1" x14ac:dyDescent="0.25">
      <c r="A5674" s="13"/>
    </row>
    <row r="5675" spans="1:1" x14ac:dyDescent="0.25">
      <c r="A5675" s="13"/>
    </row>
    <row r="5676" spans="1:1" x14ac:dyDescent="0.25">
      <c r="A5676" s="13"/>
    </row>
    <row r="5677" spans="1:1" x14ac:dyDescent="0.25">
      <c r="A5677" s="13"/>
    </row>
    <row r="5678" spans="1:1" x14ac:dyDescent="0.25">
      <c r="A5678" s="13"/>
    </row>
    <row r="5679" spans="1:1" x14ac:dyDescent="0.25">
      <c r="A5679" s="13"/>
    </row>
    <row r="5680" spans="1:1" x14ac:dyDescent="0.25">
      <c r="A5680" s="13"/>
    </row>
    <row r="5681" spans="1:1" x14ac:dyDescent="0.25">
      <c r="A5681" s="13"/>
    </row>
    <row r="5682" spans="1:1" x14ac:dyDescent="0.25">
      <c r="A5682" s="13"/>
    </row>
    <row r="5683" spans="1:1" x14ac:dyDescent="0.25">
      <c r="A5683" s="13"/>
    </row>
    <row r="5684" spans="1:1" x14ac:dyDescent="0.25">
      <c r="A5684" s="13"/>
    </row>
    <row r="5685" spans="1:1" x14ac:dyDescent="0.25">
      <c r="A5685" s="13"/>
    </row>
    <row r="5686" spans="1:1" x14ac:dyDescent="0.25">
      <c r="A5686" s="13"/>
    </row>
    <row r="5687" spans="1:1" x14ac:dyDescent="0.25">
      <c r="A5687" s="13"/>
    </row>
    <row r="5688" spans="1:1" x14ac:dyDescent="0.25">
      <c r="A5688" s="13"/>
    </row>
    <row r="5689" spans="1:1" x14ac:dyDescent="0.25">
      <c r="A5689" s="13"/>
    </row>
    <row r="5690" spans="1:1" x14ac:dyDescent="0.25">
      <c r="A5690" s="13"/>
    </row>
    <row r="5691" spans="1:1" x14ac:dyDescent="0.25">
      <c r="A5691" s="13"/>
    </row>
    <row r="5692" spans="1:1" x14ac:dyDescent="0.25">
      <c r="A5692" s="13"/>
    </row>
    <row r="5693" spans="1:1" x14ac:dyDescent="0.25">
      <c r="A5693" s="13"/>
    </row>
    <row r="5694" spans="1:1" x14ac:dyDescent="0.25">
      <c r="A5694" s="13"/>
    </row>
    <row r="5695" spans="1:1" x14ac:dyDescent="0.25">
      <c r="A5695" s="13"/>
    </row>
    <row r="5696" spans="1:1" x14ac:dyDescent="0.25">
      <c r="A5696" s="13"/>
    </row>
    <row r="5697" spans="1:1" x14ac:dyDescent="0.25">
      <c r="A5697" s="13"/>
    </row>
    <row r="5698" spans="1:1" x14ac:dyDescent="0.25">
      <c r="A5698" s="13"/>
    </row>
    <row r="5699" spans="1:1" x14ac:dyDescent="0.25">
      <c r="A5699" s="13"/>
    </row>
    <row r="5700" spans="1:1" x14ac:dyDescent="0.25">
      <c r="A5700" s="13"/>
    </row>
    <row r="5701" spans="1:1" x14ac:dyDescent="0.25">
      <c r="A5701" s="13"/>
    </row>
    <row r="5702" spans="1:1" x14ac:dyDescent="0.25">
      <c r="A5702" s="13"/>
    </row>
    <row r="5703" spans="1:1" x14ac:dyDescent="0.25">
      <c r="A5703" s="13"/>
    </row>
    <row r="5704" spans="1:1" x14ac:dyDescent="0.25">
      <c r="A5704" s="13"/>
    </row>
    <row r="5705" spans="1:1" x14ac:dyDescent="0.25">
      <c r="A5705" s="13"/>
    </row>
    <row r="5706" spans="1:1" x14ac:dyDescent="0.25">
      <c r="A5706" s="13"/>
    </row>
    <row r="5707" spans="1:1" x14ac:dyDescent="0.25">
      <c r="A5707" s="13"/>
    </row>
    <row r="5708" spans="1:1" x14ac:dyDescent="0.25">
      <c r="A5708" s="13"/>
    </row>
    <row r="5709" spans="1:1" x14ac:dyDescent="0.25">
      <c r="A5709" s="13"/>
    </row>
    <row r="5710" spans="1:1" x14ac:dyDescent="0.25">
      <c r="A5710" s="13"/>
    </row>
    <row r="5711" spans="1:1" x14ac:dyDescent="0.25">
      <c r="A5711" s="13"/>
    </row>
    <row r="5712" spans="1:1" x14ac:dyDescent="0.25">
      <c r="A5712" s="13"/>
    </row>
    <row r="5713" spans="1:1" x14ac:dyDescent="0.25">
      <c r="A5713" s="13"/>
    </row>
    <row r="5714" spans="1:1" x14ac:dyDescent="0.25">
      <c r="A5714" s="13"/>
    </row>
    <row r="5715" spans="1:1" x14ac:dyDescent="0.25">
      <c r="A5715" s="13"/>
    </row>
    <row r="5716" spans="1:1" x14ac:dyDescent="0.25">
      <c r="A5716" s="13"/>
    </row>
    <row r="5717" spans="1:1" x14ac:dyDescent="0.25">
      <c r="A5717" s="13"/>
    </row>
    <row r="5718" spans="1:1" x14ac:dyDescent="0.25">
      <c r="A5718" s="13"/>
    </row>
    <row r="5719" spans="1:1" x14ac:dyDescent="0.25">
      <c r="A5719" s="13"/>
    </row>
    <row r="5720" spans="1:1" x14ac:dyDescent="0.25">
      <c r="A5720" s="13"/>
    </row>
    <row r="5721" spans="1:1" x14ac:dyDescent="0.25">
      <c r="A5721" s="13"/>
    </row>
    <row r="5722" spans="1:1" x14ac:dyDescent="0.25">
      <c r="A5722" s="13"/>
    </row>
    <row r="5723" spans="1:1" x14ac:dyDescent="0.25">
      <c r="A5723" s="13"/>
    </row>
    <row r="5724" spans="1:1" x14ac:dyDescent="0.25">
      <c r="A5724" s="13"/>
    </row>
    <row r="5725" spans="1:1" x14ac:dyDescent="0.25">
      <c r="A5725" s="13"/>
    </row>
    <row r="5726" spans="1:1" x14ac:dyDescent="0.25">
      <c r="A5726" s="13"/>
    </row>
    <row r="5727" spans="1:1" x14ac:dyDescent="0.25">
      <c r="A5727" s="13"/>
    </row>
    <row r="5728" spans="1:1" x14ac:dyDescent="0.25">
      <c r="A5728" s="13"/>
    </row>
    <row r="5729" spans="1:1" x14ac:dyDescent="0.25">
      <c r="A5729" s="13"/>
    </row>
    <row r="5730" spans="1:1" x14ac:dyDescent="0.25">
      <c r="A5730" s="13"/>
    </row>
    <row r="5731" spans="1:1" x14ac:dyDescent="0.25">
      <c r="A5731" s="13"/>
    </row>
    <row r="5732" spans="1:1" x14ac:dyDescent="0.25">
      <c r="A5732" s="13"/>
    </row>
    <row r="5733" spans="1:1" x14ac:dyDescent="0.25">
      <c r="A5733" s="13"/>
    </row>
    <row r="5734" spans="1:1" x14ac:dyDescent="0.25">
      <c r="A5734" s="13"/>
    </row>
    <row r="5735" spans="1:1" x14ac:dyDescent="0.25">
      <c r="A5735" s="13"/>
    </row>
    <row r="5736" spans="1:1" x14ac:dyDescent="0.25">
      <c r="A5736" s="13"/>
    </row>
    <row r="5737" spans="1:1" x14ac:dyDescent="0.25">
      <c r="A5737" s="13"/>
    </row>
    <row r="5738" spans="1:1" x14ac:dyDescent="0.25">
      <c r="A5738" s="13"/>
    </row>
    <row r="5739" spans="1:1" x14ac:dyDescent="0.25">
      <c r="A5739" s="13"/>
    </row>
    <row r="5740" spans="1:1" x14ac:dyDescent="0.25">
      <c r="A5740" s="13"/>
    </row>
    <row r="5741" spans="1:1" x14ac:dyDescent="0.25">
      <c r="A5741" s="13"/>
    </row>
    <row r="5742" spans="1:1" x14ac:dyDescent="0.25">
      <c r="A5742" s="13"/>
    </row>
    <row r="5743" spans="1:1" x14ac:dyDescent="0.25">
      <c r="A5743" s="13"/>
    </row>
    <row r="5744" spans="1:1" x14ac:dyDescent="0.25">
      <c r="A5744" s="13"/>
    </row>
    <row r="5745" spans="1:1" x14ac:dyDescent="0.25">
      <c r="A5745" s="13"/>
    </row>
    <row r="5746" spans="1:1" x14ac:dyDescent="0.25">
      <c r="A5746" s="13"/>
    </row>
    <row r="5747" spans="1:1" x14ac:dyDescent="0.25">
      <c r="A5747" s="13"/>
    </row>
    <row r="5748" spans="1:1" x14ac:dyDescent="0.25">
      <c r="A5748" s="13"/>
    </row>
    <row r="5749" spans="1:1" x14ac:dyDescent="0.25">
      <c r="A5749" s="13"/>
    </row>
    <row r="5750" spans="1:1" x14ac:dyDescent="0.25">
      <c r="A5750" s="13"/>
    </row>
    <row r="5751" spans="1:1" x14ac:dyDescent="0.25">
      <c r="A5751" s="13"/>
    </row>
    <row r="5752" spans="1:1" x14ac:dyDescent="0.25">
      <c r="A5752" s="13"/>
    </row>
    <row r="5753" spans="1:1" x14ac:dyDescent="0.25">
      <c r="A5753" s="13"/>
    </row>
    <row r="5754" spans="1:1" x14ac:dyDescent="0.25">
      <c r="A5754" s="13"/>
    </row>
    <row r="5755" spans="1:1" x14ac:dyDescent="0.25">
      <c r="A5755" s="13"/>
    </row>
    <row r="5756" spans="1:1" x14ac:dyDescent="0.25">
      <c r="A5756" s="13"/>
    </row>
    <row r="5757" spans="1:1" x14ac:dyDescent="0.25">
      <c r="A5757" s="13"/>
    </row>
    <row r="5758" spans="1:1" x14ac:dyDescent="0.25">
      <c r="A5758" s="13"/>
    </row>
    <row r="5759" spans="1:1" x14ac:dyDescent="0.25">
      <c r="A5759" s="13"/>
    </row>
    <row r="5760" spans="1:1" x14ac:dyDescent="0.25">
      <c r="A5760" s="13"/>
    </row>
    <row r="5761" spans="1:1" x14ac:dyDescent="0.25">
      <c r="A5761" s="13"/>
    </row>
    <row r="5762" spans="1:1" x14ac:dyDescent="0.25">
      <c r="A5762" s="13"/>
    </row>
    <row r="5763" spans="1:1" x14ac:dyDescent="0.25">
      <c r="A5763" s="13"/>
    </row>
    <row r="5764" spans="1:1" x14ac:dyDescent="0.25">
      <c r="A5764" s="13"/>
    </row>
    <row r="5765" spans="1:1" x14ac:dyDescent="0.25">
      <c r="A5765" s="13"/>
    </row>
    <row r="5766" spans="1:1" x14ac:dyDescent="0.25">
      <c r="A5766" s="13"/>
    </row>
    <row r="5767" spans="1:1" x14ac:dyDescent="0.25">
      <c r="A5767" s="13"/>
    </row>
    <row r="5768" spans="1:1" x14ac:dyDescent="0.25">
      <c r="A5768" s="13"/>
    </row>
    <row r="5769" spans="1:1" x14ac:dyDescent="0.25">
      <c r="A5769" s="13"/>
    </row>
    <row r="5770" spans="1:1" x14ac:dyDescent="0.25">
      <c r="A5770" s="13"/>
    </row>
    <row r="5771" spans="1:1" x14ac:dyDescent="0.25">
      <c r="A5771" s="13"/>
    </row>
    <row r="5772" spans="1:1" x14ac:dyDescent="0.25">
      <c r="A5772" s="13"/>
    </row>
    <row r="5773" spans="1:1" x14ac:dyDescent="0.25">
      <c r="A5773" s="13"/>
    </row>
    <row r="5774" spans="1:1" x14ac:dyDescent="0.25">
      <c r="A5774" s="13"/>
    </row>
    <row r="5775" spans="1:1" x14ac:dyDescent="0.25">
      <c r="A5775" s="13"/>
    </row>
    <row r="5776" spans="1:1" x14ac:dyDescent="0.25">
      <c r="A5776" s="13"/>
    </row>
    <row r="5777" spans="1:1" x14ac:dyDescent="0.25">
      <c r="A5777" s="13"/>
    </row>
    <row r="5778" spans="1:1" x14ac:dyDescent="0.25">
      <c r="A5778" s="13"/>
    </row>
    <row r="5779" spans="1:1" x14ac:dyDescent="0.25">
      <c r="A5779" s="13"/>
    </row>
    <row r="5780" spans="1:1" x14ac:dyDescent="0.25">
      <c r="A5780" s="13"/>
    </row>
    <row r="5781" spans="1:1" x14ac:dyDescent="0.25">
      <c r="A5781" s="13"/>
    </row>
    <row r="5782" spans="1:1" x14ac:dyDescent="0.25">
      <c r="A5782" s="13"/>
    </row>
    <row r="5783" spans="1:1" x14ac:dyDescent="0.25">
      <c r="A5783" s="13"/>
    </row>
    <row r="5784" spans="1:1" x14ac:dyDescent="0.25">
      <c r="A5784" s="13"/>
    </row>
    <row r="5785" spans="1:1" x14ac:dyDescent="0.25">
      <c r="A5785" s="13"/>
    </row>
    <row r="5786" spans="1:1" x14ac:dyDescent="0.25">
      <c r="A5786" s="13"/>
    </row>
    <row r="5787" spans="1:1" x14ac:dyDescent="0.25">
      <c r="A5787" s="13"/>
    </row>
    <row r="5788" spans="1:1" x14ac:dyDescent="0.25">
      <c r="A5788" s="13"/>
    </row>
    <row r="5789" spans="1:1" x14ac:dyDescent="0.25">
      <c r="A5789" s="13"/>
    </row>
    <row r="5790" spans="1:1" x14ac:dyDescent="0.25">
      <c r="A5790" s="13"/>
    </row>
    <row r="5791" spans="1:1" x14ac:dyDescent="0.25">
      <c r="A5791" s="13"/>
    </row>
    <row r="5792" spans="1:1" x14ac:dyDescent="0.25">
      <c r="A5792" s="13"/>
    </row>
    <row r="5793" spans="1:1" x14ac:dyDescent="0.25">
      <c r="A5793" s="13"/>
    </row>
    <row r="5794" spans="1:1" x14ac:dyDescent="0.25">
      <c r="A5794" s="13"/>
    </row>
    <row r="5795" spans="1:1" x14ac:dyDescent="0.25">
      <c r="A5795" s="13"/>
    </row>
    <row r="5796" spans="1:1" x14ac:dyDescent="0.25">
      <c r="A5796" s="13"/>
    </row>
    <row r="5797" spans="1:1" x14ac:dyDescent="0.25">
      <c r="A5797" s="13"/>
    </row>
    <row r="5798" spans="1:1" x14ac:dyDescent="0.25">
      <c r="A5798" s="13"/>
    </row>
    <row r="5799" spans="1:1" x14ac:dyDescent="0.25">
      <c r="A5799" s="13"/>
    </row>
    <row r="5800" spans="1:1" x14ac:dyDescent="0.25">
      <c r="A5800" s="13"/>
    </row>
    <row r="5801" spans="1:1" x14ac:dyDescent="0.25">
      <c r="A5801" s="13"/>
    </row>
    <row r="5802" spans="1:1" x14ac:dyDescent="0.25">
      <c r="A5802" s="13"/>
    </row>
    <row r="5803" spans="1:1" x14ac:dyDescent="0.25">
      <c r="A5803" s="13"/>
    </row>
    <row r="5804" spans="1:1" x14ac:dyDescent="0.25">
      <c r="A5804" s="13"/>
    </row>
    <row r="5805" spans="1:1" x14ac:dyDescent="0.25">
      <c r="A5805" s="13"/>
    </row>
    <row r="5806" spans="1:1" x14ac:dyDescent="0.25">
      <c r="A5806" s="13"/>
    </row>
    <row r="5807" spans="1:1" x14ac:dyDescent="0.25">
      <c r="A5807" s="13"/>
    </row>
    <row r="5808" spans="1:1" x14ac:dyDescent="0.25">
      <c r="A5808" s="13"/>
    </row>
    <row r="5809" spans="1:1" x14ac:dyDescent="0.25">
      <c r="A5809" s="13"/>
    </row>
    <row r="5810" spans="1:1" x14ac:dyDescent="0.25">
      <c r="A5810" s="13"/>
    </row>
    <row r="5811" spans="1:1" x14ac:dyDescent="0.25">
      <c r="A5811" s="13"/>
    </row>
    <row r="5812" spans="1:1" x14ac:dyDescent="0.25">
      <c r="A5812" s="13"/>
    </row>
    <row r="5813" spans="1:1" x14ac:dyDescent="0.25">
      <c r="A5813" s="13"/>
    </row>
    <row r="5814" spans="1:1" x14ac:dyDescent="0.25">
      <c r="A5814" s="13"/>
    </row>
    <row r="5815" spans="1:1" x14ac:dyDescent="0.25">
      <c r="A5815" s="13"/>
    </row>
    <row r="5816" spans="1:1" x14ac:dyDescent="0.25">
      <c r="A5816" s="13"/>
    </row>
    <row r="5817" spans="1:1" x14ac:dyDescent="0.25">
      <c r="A5817" s="13"/>
    </row>
    <row r="5818" spans="1:1" x14ac:dyDescent="0.25">
      <c r="A5818" s="13"/>
    </row>
    <row r="5819" spans="1:1" x14ac:dyDescent="0.25">
      <c r="A5819" s="13"/>
    </row>
    <row r="5820" spans="1:1" x14ac:dyDescent="0.25">
      <c r="A5820" s="13"/>
    </row>
    <row r="5821" spans="1:1" x14ac:dyDescent="0.25">
      <c r="A5821" s="13"/>
    </row>
    <row r="5822" spans="1:1" x14ac:dyDescent="0.25">
      <c r="A5822" s="13"/>
    </row>
    <row r="5823" spans="1:1" x14ac:dyDescent="0.25">
      <c r="A5823" s="13"/>
    </row>
    <row r="5824" spans="1:1" x14ac:dyDescent="0.25">
      <c r="A5824" s="13"/>
    </row>
    <row r="5825" spans="1:1" x14ac:dyDescent="0.25">
      <c r="A5825" s="13"/>
    </row>
    <row r="5826" spans="1:1" x14ac:dyDescent="0.25">
      <c r="A5826" s="13"/>
    </row>
    <row r="5827" spans="1:1" x14ac:dyDescent="0.25">
      <c r="A5827" s="13"/>
    </row>
    <row r="5828" spans="1:1" x14ac:dyDescent="0.25">
      <c r="A5828" s="13"/>
    </row>
    <row r="5829" spans="1:1" x14ac:dyDescent="0.25">
      <c r="A5829" s="13"/>
    </row>
    <row r="5830" spans="1:1" x14ac:dyDescent="0.25">
      <c r="A5830" s="13"/>
    </row>
    <row r="5831" spans="1:1" x14ac:dyDescent="0.25">
      <c r="A5831" s="13"/>
    </row>
    <row r="5832" spans="1:1" x14ac:dyDescent="0.25">
      <c r="A5832" s="13"/>
    </row>
    <row r="5833" spans="1:1" x14ac:dyDescent="0.25">
      <c r="A5833" s="13"/>
    </row>
    <row r="5834" spans="1:1" x14ac:dyDescent="0.25">
      <c r="A5834" s="13"/>
    </row>
    <row r="5835" spans="1:1" x14ac:dyDescent="0.25">
      <c r="A5835" s="13"/>
    </row>
    <row r="5836" spans="1:1" x14ac:dyDescent="0.25">
      <c r="A5836" s="13"/>
    </row>
    <row r="5837" spans="1:1" x14ac:dyDescent="0.25">
      <c r="A5837" s="13"/>
    </row>
    <row r="5838" spans="1:1" x14ac:dyDescent="0.25">
      <c r="A5838" s="13"/>
    </row>
    <row r="5839" spans="1:1" x14ac:dyDescent="0.25">
      <c r="A5839" s="13"/>
    </row>
    <row r="5840" spans="1:1" x14ac:dyDescent="0.25">
      <c r="A5840" s="13"/>
    </row>
    <row r="5841" spans="1:1" x14ac:dyDescent="0.25">
      <c r="A5841" s="13"/>
    </row>
    <row r="5842" spans="1:1" x14ac:dyDescent="0.25">
      <c r="A5842" s="13"/>
    </row>
    <row r="5843" spans="1:1" x14ac:dyDescent="0.25">
      <c r="A5843" s="13"/>
    </row>
    <row r="5844" spans="1:1" x14ac:dyDescent="0.25">
      <c r="A5844" s="13"/>
    </row>
    <row r="5845" spans="1:1" x14ac:dyDescent="0.25">
      <c r="A5845" s="13"/>
    </row>
    <row r="5846" spans="1:1" x14ac:dyDescent="0.25">
      <c r="A5846" s="13"/>
    </row>
    <row r="5847" spans="1:1" x14ac:dyDescent="0.25">
      <c r="A5847" s="13"/>
    </row>
    <row r="5848" spans="1:1" x14ac:dyDescent="0.25">
      <c r="A5848" s="13"/>
    </row>
    <row r="5849" spans="1:1" x14ac:dyDescent="0.25">
      <c r="A5849" s="13"/>
    </row>
    <row r="5850" spans="1:1" x14ac:dyDescent="0.25">
      <c r="A5850" s="13"/>
    </row>
    <row r="5851" spans="1:1" x14ac:dyDescent="0.25">
      <c r="A5851" s="13"/>
    </row>
    <row r="5852" spans="1:1" x14ac:dyDescent="0.25">
      <c r="A5852" s="13"/>
    </row>
    <row r="5853" spans="1:1" x14ac:dyDescent="0.25">
      <c r="A5853" s="13"/>
    </row>
    <row r="5854" spans="1:1" x14ac:dyDescent="0.25">
      <c r="A5854" s="13"/>
    </row>
    <row r="5855" spans="1:1" x14ac:dyDescent="0.25">
      <c r="A5855" s="13"/>
    </row>
    <row r="5856" spans="1:1" x14ac:dyDescent="0.25">
      <c r="A5856" s="13"/>
    </row>
    <row r="5857" spans="1:1" x14ac:dyDescent="0.25">
      <c r="A5857" s="13"/>
    </row>
    <row r="5858" spans="1:1" x14ac:dyDescent="0.25">
      <c r="A5858" s="13"/>
    </row>
    <row r="5859" spans="1:1" x14ac:dyDescent="0.25">
      <c r="A5859" s="13"/>
    </row>
    <row r="5860" spans="1:1" x14ac:dyDescent="0.25">
      <c r="A5860" s="13"/>
    </row>
    <row r="5861" spans="1:1" x14ac:dyDescent="0.25">
      <c r="A5861" s="13"/>
    </row>
    <row r="5862" spans="1:1" x14ac:dyDescent="0.25">
      <c r="A5862" s="13"/>
    </row>
    <row r="5863" spans="1:1" x14ac:dyDescent="0.25">
      <c r="A5863" s="13"/>
    </row>
    <row r="5864" spans="1:1" x14ac:dyDescent="0.25">
      <c r="A5864" s="13"/>
    </row>
    <row r="5865" spans="1:1" x14ac:dyDescent="0.25">
      <c r="A5865" s="13"/>
    </row>
    <row r="5866" spans="1:1" x14ac:dyDescent="0.25">
      <c r="A5866" s="13"/>
    </row>
    <row r="5867" spans="1:1" x14ac:dyDescent="0.25">
      <c r="A5867" s="13"/>
    </row>
    <row r="5868" spans="1:1" x14ac:dyDescent="0.25">
      <c r="A5868" s="13"/>
    </row>
    <row r="5869" spans="1:1" x14ac:dyDescent="0.25">
      <c r="A5869" s="13"/>
    </row>
    <row r="5870" spans="1:1" x14ac:dyDescent="0.25">
      <c r="A5870" s="13"/>
    </row>
    <row r="5871" spans="1:1" x14ac:dyDescent="0.25">
      <c r="A5871" s="13"/>
    </row>
    <row r="5872" spans="1:1" x14ac:dyDescent="0.25">
      <c r="A5872" s="13"/>
    </row>
    <row r="5873" spans="1:1" x14ac:dyDescent="0.25">
      <c r="A5873" s="13"/>
    </row>
    <row r="5874" spans="1:1" x14ac:dyDescent="0.25">
      <c r="A5874" s="13"/>
    </row>
    <row r="5875" spans="1:1" x14ac:dyDescent="0.25">
      <c r="A5875" s="13"/>
    </row>
    <row r="5876" spans="1:1" x14ac:dyDescent="0.25">
      <c r="A5876" s="13"/>
    </row>
    <row r="5877" spans="1:1" x14ac:dyDescent="0.25">
      <c r="A5877" s="13"/>
    </row>
    <row r="5878" spans="1:1" x14ac:dyDescent="0.25">
      <c r="A5878" s="13"/>
    </row>
    <row r="5879" spans="1:1" x14ac:dyDescent="0.25">
      <c r="A5879" s="13"/>
    </row>
    <row r="5880" spans="1:1" x14ac:dyDescent="0.25">
      <c r="A5880" s="13"/>
    </row>
    <row r="5881" spans="1:1" x14ac:dyDescent="0.25">
      <c r="A5881" s="13"/>
    </row>
    <row r="5882" spans="1:1" x14ac:dyDescent="0.25">
      <c r="A5882" s="13"/>
    </row>
    <row r="5883" spans="1:1" x14ac:dyDescent="0.25">
      <c r="A5883" s="13"/>
    </row>
    <row r="5884" spans="1:1" x14ac:dyDescent="0.25">
      <c r="A5884" s="13"/>
    </row>
    <row r="5885" spans="1:1" x14ac:dyDescent="0.25">
      <c r="A5885" s="13"/>
    </row>
    <row r="5886" spans="1:1" x14ac:dyDescent="0.25">
      <c r="A5886" s="13"/>
    </row>
    <row r="5887" spans="1:1" x14ac:dyDescent="0.25">
      <c r="A5887" s="13"/>
    </row>
    <row r="5888" spans="1:1" x14ac:dyDescent="0.25">
      <c r="A5888" s="13"/>
    </row>
    <row r="5889" spans="1:1" x14ac:dyDescent="0.25">
      <c r="A5889" s="13"/>
    </row>
    <row r="5890" spans="1:1" x14ac:dyDescent="0.25">
      <c r="A5890" s="13"/>
    </row>
    <row r="5891" spans="1:1" x14ac:dyDescent="0.25">
      <c r="A5891" s="13"/>
    </row>
    <row r="5892" spans="1:1" x14ac:dyDescent="0.25">
      <c r="A5892" s="13"/>
    </row>
    <row r="5893" spans="1:1" x14ac:dyDescent="0.25">
      <c r="A5893" s="13"/>
    </row>
    <row r="5894" spans="1:1" x14ac:dyDescent="0.25">
      <c r="A5894" s="13"/>
    </row>
    <row r="5895" spans="1:1" x14ac:dyDescent="0.25">
      <c r="A5895" s="13"/>
    </row>
    <row r="5896" spans="1:1" x14ac:dyDescent="0.25">
      <c r="A5896" s="13"/>
    </row>
    <row r="5897" spans="1:1" x14ac:dyDescent="0.25">
      <c r="A5897" s="13"/>
    </row>
    <row r="5898" spans="1:1" x14ac:dyDescent="0.25">
      <c r="A5898" s="13"/>
    </row>
    <row r="5899" spans="1:1" x14ac:dyDescent="0.25">
      <c r="A5899" s="13"/>
    </row>
    <row r="5900" spans="1:1" x14ac:dyDescent="0.25">
      <c r="A5900" s="13"/>
    </row>
    <row r="5901" spans="1:1" x14ac:dyDescent="0.25">
      <c r="A5901" s="13"/>
    </row>
    <row r="5902" spans="1:1" x14ac:dyDescent="0.25">
      <c r="A5902" s="13"/>
    </row>
    <row r="5903" spans="1:1" x14ac:dyDescent="0.25">
      <c r="A5903" s="13"/>
    </row>
    <row r="5904" spans="1:1" x14ac:dyDescent="0.25">
      <c r="A5904" s="13"/>
    </row>
    <row r="5905" spans="1:1" x14ac:dyDescent="0.25">
      <c r="A5905" s="13"/>
    </row>
    <row r="5906" spans="1:1" x14ac:dyDescent="0.25">
      <c r="A5906" s="13"/>
    </row>
    <row r="5907" spans="1:1" x14ac:dyDescent="0.25">
      <c r="A5907" s="13"/>
    </row>
    <row r="5908" spans="1:1" x14ac:dyDescent="0.25">
      <c r="A5908" s="13"/>
    </row>
    <row r="5909" spans="1:1" x14ac:dyDescent="0.25">
      <c r="A5909" s="13"/>
    </row>
    <row r="5910" spans="1:1" x14ac:dyDescent="0.25">
      <c r="A5910" s="13"/>
    </row>
    <row r="5911" spans="1:1" x14ac:dyDescent="0.25">
      <c r="A5911" s="13"/>
    </row>
    <row r="5912" spans="1:1" x14ac:dyDescent="0.25">
      <c r="A5912" s="13"/>
    </row>
    <row r="5913" spans="1:1" x14ac:dyDescent="0.25">
      <c r="A5913" s="13"/>
    </row>
    <row r="5914" spans="1:1" x14ac:dyDescent="0.25">
      <c r="A5914" s="13"/>
    </row>
    <row r="5915" spans="1:1" x14ac:dyDescent="0.25">
      <c r="A5915" s="13"/>
    </row>
    <row r="5916" spans="1:1" x14ac:dyDescent="0.25">
      <c r="A5916" s="13"/>
    </row>
    <row r="5917" spans="1:1" x14ac:dyDescent="0.25">
      <c r="A5917" s="13"/>
    </row>
    <row r="5918" spans="1:1" x14ac:dyDescent="0.25">
      <c r="A5918" s="13"/>
    </row>
    <row r="5919" spans="1:1" x14ac:dyDescent="0.25">
      <c r="A5919" s="13"/>
    </row>
    <row r="5920" spans="1:1" x14ac:dyDescent="0.25">
      <c r="A5920" s="13"/>
    </row>
    <row r="5921" spans="1:1" x14ac:dyDescent="0.25">
      <c r="A5921" s="13"/>
    </row>
    <row r="5922" spans="1:1" x14ac:dyDescent="0.25">
      <c r="A5922" s="13"/>
    </row>
    <row r="5923" spans="1:1" x14ac:dyDescent="0.25">
      <c r="A5923" s="13"/>
    </row>
    <row r="5924" spans="1:1" x14ac:dyDescent="0.25">
      <c r="A5924" s="13"/>
    </row>
    <row r="5925" spans="1:1" x14ac:dyDescent="0.25">
      <c r="A5925" s="13"/>
    </row>
    <row r="5926" spans="1:1" x14ac:dyDescent="0.25">
      <c r="A5926" s="13"/>
    </row>
    <row r="5927" spans="1:1" x14ac:dyDescent="0.25">
      <c r="A5927" s="13"/>
    </row>
    <row r="5928" spans="1:1" x14ac:dyDescent="0.25">
      <c r="A5928" s="13"/>
    </row>
    <row r="5929" spans="1:1" x14ac:dyDescent="0.25">
      <c r="A5929" s="13"/>
    </row>
    <row r="5930" spans="1:1" x14ac:dyDescent="0.25">
      <c r="A5930" s="13"/>
    </row>
    <row r="5931" spans="1:1" x14ac:dyDescent="0.25">
      <c r="A5931" s="13"/>
    </row>
    <row r="5932" spans="1:1" x14ac:dyDescent="0.25">
      <c r="A5932" s="13"/>
    </row>
    <row r="5933" spans="1:1" x14ac:dyDescent="0.25">
      <c r="A5933" s="13"/>
    </row>
    <row r="5934" spans="1:1" x14ac:dyDescent="0.25">
      <c r="A5934" s="13"/>
    </row>
    <row r="5935" spans="1:1" x14ac:dyDescent="0.25">
      <c r="A5935" s="13"/>
    </row>
    <row r="5936" spans="1:1" x14ac:dyDescent="0.25">
      <c r="A5936" s="13"/>
    </row>
    <row r="5937" spans="1:1" x14ac:dyDescent="0.25">
      <c r="A5937" s="13"/>
    </row>
    <row r="5938" spans="1:1" x14ac:dyDescent="0.25">
      <c r="A5938" s="13"/>
    </row>
    <row r="5939" spans="1:1" x14ac:dyDescent="0.25">
      <c r="A5939" s="13"/>
    </row>
    <row r="5940" spans="1:1" x14ac:dyDescent="0.25">
      <c r="A5940" s="13"/>
    </row>
    <row r="5941" spans="1:1" x14ac:dyDescent="0.25">
      <c r="A5941" s="13"/>
    </row>
    <row r="5942" spans="1:1" x14ac:dyDescent="0.25">
      <c r="A5942" s="13"/>
    </row>
    <row r="5943" spans="1:1" x14ac:dyDescent="0.25">
      <c r="A5943" s="13"/>
    </row>
    <row r="5944" spans="1:1" x14ac:dyDescent="0.25">
      <c r="A5944" s="13"/>
    </row>
    <row r="5945" spans="1:1" x14ac:dyDescent="0.25">
      <c r="A5945" s="13"/>
    </row>
    <row r="5946" spans="1:1" x14ac:dyDescent="0.25">
      <c r="A5946" s="13"/>
    </row>
    <row r="5947" spans="1:1" x14ac:dyDescent="0.25">
      <c r="A5947" s="13"/>
    </row>
    <row r="5948" spans="1:1" x14ac:dyDescent="0.25">
      <c r="A5948" s="13"/>
    </row>
    <row r="5949" spans="1:1" x14ac:dyDescent="0.25">
      <c r="A5949" s="13"/>
    </row>
    <row r="5950" spans="1:1" x14ac:dyDescent="0.25">
      <c r="A5950" s="13"/>
    </row>
    <row r="5951" spans="1:1" x14ac:dyDescent="0.25">
      <c r="A5951" s="13"/>
    </row>
    <row r="5952" spans="1:1" x14ac:dyDescent="0.25">
      <c r="A5952" s="13"/>
    </row>
    <row r="5953" spans="1:1" x14ac:dyDescent="0.25">
      <c r="A5953" s="13"/>
    </row>
    <row r="5954" spans="1:1" x14ac:dyDescent="0.25">
      <c r="A5954" s="13"/>
    </row>
    <row r="5955" spans="1:1" x14ac:dyDescent="0.25">
      <c r="A5955" s="13"/>
    </row>
    <row r="5956" spans="1:1" x14ac:dyDescent="0.25">
      <c r="A5956" s="13"/>
    </row>
    <row r="5957" spans="1:1" x14ac:dyDescent="0.25">
      <c r="A5957" s="13"/>
    </row>
    <row r="5958" spans="1:1" x14ac:dyDescent="0.25">
      <c r="A5958" s="13"/>
    </row>
    <row r="5959" spans="1:1" x14ac:dyDescent="0.25">
      <c r="A5959" s="13"/>
    </row>
    <row r="5960" spans="1:1" x14ac:dyDescent="0.25">
      <c r="A5960" s="13"/>
    </row>
    <row r="5961" spans="1:1" x14ac:dyDescent="0.25">
      <c r="A5961" s="13"/>
    </row>
    <row r="5962" spans="1:1" x14ac:dyDescent="0.25">
      <c r="A5962" s="13"/>
    </row>
    <row r="5963" spans="1:1" x14ac:dyDescent="0.25">
      <c r="A5963" s="13"/>
    </row>
    <row r="5964" spans="1:1" x14ac:dyDescent="0.25">
      <c r="A5964" s="13"/>
    </row>
    <row r="5965" spans="1:1" x14ac:dyDescent="0.25">
      <c r="A5965" s="13"/>
    </row>
    <row r="5966" spans="1:1" x14ac:dyDescent="0.25">
      <c r="A5966" s="13"/>
    </row>
    <row r="5967" spans="1:1" x14ac:dyDescent="0.25">
      <c r="A5967" s="13"/>
    </row>
    <row r="5968" spans="1:1" x14ac:dyDescent="0.25">
      <c r="A5968" s="13"/>
    </row>
    <row r="5969" spans="1:1" x14ac:dyDescent="0.25">
      <c r="A5969" s="13"/>
    </row>
    <row r="5970" spans="1:1" x14ac:dyDescent="0.25">
      <c r="A5970" s="13"/>
    </row>
    <row r="5971" spans="1:1" x14ac:dyDescent="0.25">
      <c r="A5971" s="13"/>
    </row>
    <row r="5972" spans="1:1" x14ac:dyDescent="0.25">
      <c r="A5972" s="13"/>
    </row>
    <row r="5973" spans="1:1" x14ac:dyDescent="0.25">
      <c r="A5973" s="13"/>
    </row>
    <row r="5974" spans="1:1" x14ac:dyDescent="0.25">
      <c r="A5974" s="13"/>
    </row>
    <row r="5975" spans="1:1" x14ac:dyDescent="0.25">
      <c r="A5975" s="13"/>
    </row>
    <row r="5976" spans="1:1" x14ac:dyDescent="0.25">
      <c r="A5976" s="13"/>
    </row>
    <row r="5977" spans="1:1" x14ac:dyDescent="0.25">
      <c r="A5977" s="13"/>
    </row>
    <row r="5978" spans="1:1" x14ac:dyDescent="0.25">
      <c r="A5978" s="13"/>
    </row>
    <row r="5979" spans="1:1" x14ac:dyDescent="0.25">
      <c r="A5979" s="13"/>
    </row>
    <row r="5980" spans="1:1" x14ac:dyDescent="0.25">
      <c r="A5980" s="13"/>
    </row>
    <row r="5981" spans="1:1" x14ac:dyDescent="0.25">
      <c r="A5981" s="13"/>
    </row>
    <row r="5982" spans="1:1" x14ac:dyDescent="0.25">
      <c r="A5982" s="13"/>
    </row>
    <row r="5983" spans="1:1" x14ac:dyDescent="0.25">
      <c r="A5983" s="13"/>
    </row>
    <row r="5984" spans="1:1" x14ac:dyDescent="0.25">
      <c r="A5984" s="13"/>
    </row>
    <row r="5985" spans="1:1" x14ac:dyDescent="0.25">
      <c r="A5985" s="13"/>
    </row>
    <row r="5986" spans="1:1" x14ac:dyDescent="0.25">
      <c r="A5986" s="13"/>
    </row>
    <row r="5987" spans="1:1" x14ac:dyDescent="0.25">
      <c r="A5987" s="13"/>
    </row>
    <row r="5988" spans="1:1" x14ac:dyDescent="0.25">
      <c r="A5988" s="13"/>
    </row>
    <row r="5989" spans="1:1" x14ac:dyDescent="0.25">
      <c r="A5989" s="13"/>
    </row>
    <row r="5990" spans="1:1" x14ac:dyDescent="0.25">
      <c r="A5990" s="13"/>
    </row>
    <row r="5991" spans="1:1" x14ac:dyDescent="0.25">
      <c r="A5991" s="13"/>
    </row>
    <row r="5992" spans="1:1" x14ac:dyDescent="0.25">
      <c r="A5992" s="13"/>
    </row>
    <row r="5993" spans="1:1" x14ac:dyDescent="0.25">
      <c r="A5993" s="13"/>
    </row>
    <row r="5994" spans="1:1" x14ac:dyDescent="0.25">
      <c r="A5994" s="13"/>
    </row>
    <row r="5995" spans="1:1" x14ac:dyDescent="0.25">
      <c r="A5995" s="13"/>
    </row>
    <row r="5996" spans="1:1" x14ac:dyDescent="0.25">
      <c r="A5996" s="13"/>
    </row>
    <row r="5997" spans="1:1" x14ac:dyDescent="0.25">
      <c r="A5997" s="13"/>
    </row>
    <row r="5998" spans="1:1" x14ac:dyDescent="0.25">
      <c r="A5998" s="13"/>
    </row>
    <row r="5999" spans="1:1" x14ac:dyDescent="0.25">
      <c r="A5999" s="13"/>
    </row>
    <row r="6000" spans="1:1" x14ac:dyDescent="0.25">
      <c r="A6000" s="13"/>
    </row>
    <row r="6001" spans="1:1" x14ac:dyDescent="0.25">
      <c r="A6001" s="13"/>
    </row>
    <row r="6002" spans="1:1" x14ac:dyDescent="0.25">
      <c r="A6002" s="13"/>
    </row>
    <row r="6003" spans="1:1" x14ac:dyDescent="0.25">
      <c r="A6003" s="13"/>
    </row>
    <row r="6004" spans="1:1" x14ac:dyDescent="0.25">
      <c r="A6004" s="13"/>
    </row>
    <row r="6005" spans="1:1" x14ac:dyDescent="0.25">
      <c r="A6005" s="13"/>
    </row>
    <row r="6006" spans="1:1" x14ac:dyDescent="0.25">
      <c r="A6006" s="13"/>
    </row>
    <row r="6007" spans="1:1" x14ac:dyDescent="0.25">
      <c r="A6007" s="13"/>
    </row>
    <row r="6008" spans="1:1" x14ac:dyDescent="0.25">
      <c r="A6008" s="13"/>
    </row>
    <row r="6009" spans="1:1" x14ac:dyDescent="0.25">
      <c r="A6009" s="13"/>
    </row>
    <row r="6010" spans="1:1" x14ac:dyDescent="0.25">
      <c r="A6010" s="13"/>
    </row>
    <row r="6011" spans="1:1" x14ac:dyDescent="0.25">
      <c r="A6011" s="13"/>
    </row>
    <row r="6012" spans="1:1" x14ac:dyDescent="0.25">
      <c r="A6012" s="13"/>
    </row>
    <row r="6013" spans="1:1" x14ac:dyDescent="0.25">
      <c r="A6013" s="13"/>
    </row>
    <row r="6014" spans="1:1" x14ac:dyDescent="0.25">
      <c r="A6014" s="13"/>
    </row>
    <row r="6015" spans="1:1" x14ac:dyDescent="0.25">
      <c r="A6015" s="13"/>
    </row>
    <row r="6016" spans="1:1" x14ac:dyDescent="0.25">
      <c r="A6016" s="13"/>
    </row>
    <row r="6017" spans="1:1" x14ac:dyDescent="0.25">
      <c r="A6017" s="13"/>
    </row>
    <row r="6018" spans="1:1" x14ac:dyDescent="0.25">
      <c r="A6018" s="13"/>
    </row>
    <row r="6019" spans="1:1" x14ac:dyDescent="0.25">
      <c r="A6019" s="13"/>
    </row>
    <row r="6020" spans="1:1" x14ac:dyDescent="0.25">
      <c r="A6020" s="13"/>
    </row>
    <row r="6021" spans="1:1" x14ac:dyDescent="0.25">
      <c r="A6021" s="13"/>
    </row>
    <row r="6022" spans="1:1" x14ac:dyDescent="0.25">
      <c r="A6022" s="13"/>
    </row>
    <row r="6023" spans="1:1" x14ac:dyDescent="0.25">
      <c r="A6023" s="13"/>
    </row>
    <row r="6024" spans="1:1" x14ac:dyDescent="0.25">
      <c r="A6024" s="13"/>
    </row>
    <row r="6025" spans="1:1" x14ac:dyDescent="0.25">
      <c r="A6025" s="13"/>
    </row>
    <row r="6026" spans="1:1" x14ac:dyDescent="0.25">
      <c r="A6026" s="13"/>
    </row>
    <row r="6027" spans="1:1" x14ac:dyDescent="0.25">
      <c r="A6027" s="13"/>
    </row>
    <row r="6028" spans="1:1" x14ac:dyDescent="0.25">
      <c r="A6028" s="13"/>
    </row>
    <row r="6029" spans="1:1" x14ac:dyDescent="0.25">
      <c r="A6029" s="13"/>
    </row>
    <row r="6030" spans="1:1" x14ac:dyDescent="0.25">
      <c r="A6030" s="13"/>
    </row>
    <row r="6031" spans="1:1" x14ac:dyDescent="0.25">
      <c r="A6031" s="13"/>
    </row>
    <row r="6032" spans="1:1" x14ac:dyDescent="0.25">
      <c r="A6032" s="13"/>
    </row>
    <row r="6033" spans="1:1" x14ac:dyDescent="0.25">
      <c r="A6033" s="13"/>
    </row>
    <row r="6034" spans="1:1" x14ac:dyDescent="0.25">
      <c r="A6034" s="13"/>
    </row>
    <row r="6035" spans="1:1" x14ac:dyDescent="0.25">
      <c r="A6035" s="13"/>
    </row>
    <row r="6036" spans="1:1" x14ac:dyDescent="0.25">
      <c r="A6036" s="13"/>
    </row>
    <row r="6037" spans="1:1" x14ac:dyDescent="0.25">
      <c r="A6037" s="13"/>
    </row>
    <row r="6038" spans="1:1" x14ac:dyDescent="0.25">
      <c r="A6038" s="13"/>
    </row>
    <row r="6039" spans="1:1" x14ac:dyDescent="0.25">
      <c r="A6039" s="13"/>
    </row>
    <row r="6040" spans="1:1" x14ac:dyDescent="0.25">
      <c r="A6040" s="13"/>
    </row>
    <row r="6041" spans="1:1" x14ac:dyDescent="0.25">
      <c r="A6041" s="13"/>
    </row>
    <row r="6042" spans="1:1" x14ac:dyDescent="0.25">
      <c r="A6042" s="13"/>
    </row>
    <row r="6043" spans="1:1" x14ac:dyDescent="0.25">
      <c r="A6043" s="13"/>
    </row>
    <row r="6044" spans="1:1" x14ac:dyDescent="0.25">
      <c r="A6044" s="13"/>
    </row>
    <row r="6045" spans="1:1" x14ac:dyDescent="0.25">
      <c r="A6045" s="13"/>
    </row>
    <row r="6046" spans="1:1" x14ac:dyDescent="0.25">
      <c r="A6046" s="13"/>
    </row>
    <row r="6047" spans="1:1" x14ac:dyDescent="0.25">
      <c r="A6047" s="13"/>
    </row>
    <row r="6048" spans="1:1" x14ac:dyDescent="0.25">
      <c r="A6048" s="13"/>
    </row>
    <row r="6049" spans="1:1" x14ac:dyDescent="0.25">
      <c r="A6049" s="13"/>
    </row>
    <row r="6050" spans="1:1" x14ac:dyDescent="0.25">
      <c r="A6050" s="13"/>
    </row>
    <row r="6051" spans="1:1" x14ac:dyDescent="0.25">
      <c r="A6051" s="13"/>
    </row>
    <row r="6052" spans="1:1" x14ac:dyDescent="0.25">
      <c r="A6052" s="13"/>
    </row>
    <row r="6053" spans="1:1" x14ac:dyDescent="0.25">
      <c r="A6053" s="13"/>
    </row>
    <row r="6054" spans="1:1" x14ac:dyDescent="0.25">
      <c r="A6054" s="13"/>
    </row>
    <row r="6055" spans="1:1" x14ac:dyDescent="0.25">
      <c r="A6055" s="13"/>
    </row>
    <row r="6056" spans="1:1" x14ac:dyDescent="0.25">
      <c r="A6056" s="13"/>
    </row>
    <row r="6057" spans="1:1" x14ac:dyDescent="0.25">
      <c r="A6057" s="13"/>
    </row>
    <row r="6058" spans="1:1" x14ac:dyDescent="0.25">
      <c r="A6058" s="13"/>
    </row>
    <row r="6059" spans="1:1" x14ac:dyDescent="0.25">
      <c r="A6059" s="13"/>
    </row>
    <row r="6060" spans="1:1" x14ac:dyDescent="0.25">
      <c r="A6060" s="13"/>
    </row>
    <row r="6061" spans="1:1" x14ac:dyDescent="0.25">
      <c r="A6061" s="13"/>
    </row>
    <row r="6062" spans="1:1" x14ac:dyDescent="0.25">
      <c r="A6062" s="13"/>
    </row>
    <row r="6063" spans="1:1" x14ac:dyDescent="0.25">
      <c r="A6063" s="13"/>
    </row>
    <row r="6064" spans="1:1" x14ac:dyDescent="0.25">
      <c r="A6064" s="13"/>
    </row>
    <row r="6065" spans="1:1" x14ac:dyDescent="0.25">
      <c r="A6065" s="13"/>
    </row>
    <row r="6066" spans="1:1" x14ac:dyDescent="0.25">
      <c r="A6066" s="13"/>
    </row>
    <row r="6067" spans="1:1" x14ac:dyDescent="0.25">
      <c r="A6067" s="13"/>
    </row>
    <row r="6068" spans="1:1" x14ac:dyDescent="0.25">
      <c r="A6068" s="13"/>
    </row>
    <row r="6069" spans="1:1" x14ac:dyDescent="0.25">
      <c r="A6069" s="13"/>
    </row>
    <row r="6070" spans="1:1" x14ac:dyDescent="0.25">
      <c r="A6070" s="13"/>
    </row>
    <row r="6071" spans="1:1" x14ac:dyDescent="0.25">
      <c r="A6071" s="13"/>
    </row>
    <row r="6072" spans="1:1" x14ac:dyDescent="0.25">
      <c r="A6072" s="13"/>
    </row>
    <row r="6073" spans="1:1" x14ac:dyDescent="0.25">
      <c r="A6073" s="13"/>
    </row>
    <row r="6074" spans="1:1" x14ac:dyDescent="0.25">
      <c r="A6074" s="13"/>
    </row>
    <row r="6075" spans="1:1" x14ac:dyDescent="0.25">
      <c r="A6075" s="13"/>
    </row>
    <row r="6076" spans="1:1" x14ac:dyDescent="0.25">
      <c r="A6076" s="13"/>
    </row>
    <row r="6077" spans="1:1" x14ac:dyDescent="0.25">
      <c r="A6077" s="13"/>
    </row>
    <row r="6078" spans="1:1" x14ac:dyDescent="0.25">
      <c r="A6078" s="13"/>
    </row>
    <row r="6079" spans="1:1" x14ac:dyDescent="0.25">
      <c r="A6079" s="13"/>
    </row>
    <row r="6080" spans="1:1" x14ac:dyDescent="0.25">
      <c r="A6080" s="13"/>
    </row>
    <row r="6081" spans="1:1" x14ac:dyDescent="0.25">
      <c r="A6081" s="13"/>
    </row>
    <row r="6082" spans="1:1" x14ac:dyDescent="0.25">
      <c r="A6082" s="13"/>
    </row>
    <row r="6083" spans="1:1" x14ac:dyDescent="0.25">
      <c r="A6083" s="13"/>
    </row>
    <row r="6084" spans="1:1" x14ac:dyDescent="0.25">
      <c r="A6084" s="13"/>
    </row>
    <row r="6085" spans="1:1" x14ac:dyDescent="0.25">
      <c r="A6085" s="13"/>
    </row>
    <row r="6086" spans="1:1" x14ac:dyDescent="0.25">
      <c r="A6086" s="13"/>
    </row>
    <row r="6087" spans="1:1" x14ac:dyDescent="0.25">
      <c r="A6087" s="13"/>
    </row>
    <row r="6088" spans="1:1" x14ac:dyDescent="0.25">
      <c r="A6088" s="13"/>
    </row>
    <row r="6089" spans="1:1" x14ac:dyDescent="0.25">
      <c r="A6089" s="13"/>
    </row>
    <row r="6090" spans="1:1" x14ac:dyDescent="0.25">
      <c r="A6090" s="13"/>
    </row>
    <row r="6091" spans="1:1" x14ac:dyDescent="0.25">
      <c r="A6091" s="13"/>
    </row>
    <row r="6092" spans="1:1" x14ac:dyDescent="0.25">
      <c r="A6092" s="13"/>
    </row>
    <row r="6093" spans="1:1" x14ac:dyDescent="0.25">
      <c r="A6093" s="13"/>
    </row>
    <row r="6094" spans="1:1" x14ac:dyDescent="0.25">
      <c r="A6094" s="13"/>
    </row>
    <row r="6095" spans="1:1" x14ac:dyDescent="0.25">
      <c r="A6095" s="13"/>
    </row>
    <row r="6096" spans="1:1" x14ac:dyDescent="0.25">
      <c r="A6096" s="13"/>
    </row>
    <row r="6097" spans="1:1" x14ac:dyDescent="0.25">
      <c r="A6097" s="13"/>
    </row>
    <row r="6098" spans="1:1" x14ac:dyDescent="0.25">
      <c r="A6098" s="13"/>
    </row>
    <row r="6099" spans="1:1" x14ac:dyDescent="0.25">
      <c r="A6099" s="13"/>
    </row>
    <row r="6100" spans="1:1" x14ac:dyDescent="0.25">
      <c r="A6100" s="13"/>
    </row>
    <row r="6101" spans="1:1" x14ac:dyDescent="0.25">
      <c r="A6101" s="13"/>
    </row>
    <row r="6102" spans="1:1" x14ac:dyDescent="0.25">
      <c r="A6102" s="13"/>
    </row>
    <row r="6103" spans="1:1" x14ac:dyDescent="0.25">
      <c r="A6103" s="13"/>
    </row>
    <row r="6104" spans="1:1" x14ac:dyDescent="0.25">
      <c r="A6104" s="13"/>
    </row>
    <row r="6105" spans="1:1" x14ac:dyDescent="0.25">
      <c r="A6105" s="13"/>
    </row>
    <row r="6106" spans="1:1" x14ac:dyDescent="0.25">
      <c r="A6106" s="13"/>
    </row>
    <row r="6107" spans="1:1" x14ac:dyDescent="0.25">
      <c r="A6107" s="13"/>
    </row>
    <row r="6108" spans="1:1" x14ac:dyDescent="0.25">
      <c r="A6108" s="13"/>
    </row>
    <row r="6109" spans="1:1" x14ac:dyDescent="0.25">
      <c r="A6109" s="13"/>
    </row>
    <row r="6110" spans="1:1" x14ac:dyDescent="0.25">
      <c r="A6110" s="13"/>
    </row>
    <row r="6111" spans="1:1" x14ac:dyDescent="0.25">
      <c r="A6111" s="13"/>
    </row>
    <row r="6112" spans="1:1" x14ac:dyDescent="0.25">
      <c r="A6112" s="13"/>
    </row>
    <row r="6113" spans="1:1" x14ac:dyDescent="0.25">
      <c r="A6113" s="13"/>
    </row>
    <row r="6114" spans="1:1" x14ac:dyDescent="0.25">
      <c r="A6114" s="13"/>
    </row>
    <row r="6115" spans="1:1" x14ac:dyDescent="0.25">
      <c r="A6115" s="13"/>
    </row>
    <row r="6116" spans="1:1" x14ac:dyDescent="0.25">
      <c r="A6116" s="13"/>
    </row>
    <row r="6117" spans="1:1" x14ac:dyDescent="0.25">
      <c r="A6117" s="13"/>
    </row>
    <row r="6118" spans="1:1" x14ac:dyDescent="0.25">
      <c r="A6118" s="13"/>
    </row>
    <row r="6119" spans="1:1" x14ac:dyDescent="0.25">
      <c r="A6119" s="13"/>
    </row>
    <row r="6120" spans="1:1" x14ac:dyDescent="0.25">
      <c r="A6120" s="13"/>
    </row>
    <row r="6121" spans="1:1" x14ac:dyDescent="0.25">
      <c r="A6121" s="13"/>
    </row>
    <row r="6122" spans="1:1" x14ac:dyDescent="0.25">
      <c r="A6122" s="13"/>
    </row>
    <row r="6123" spans="1:1" x14ac:dyDescent="0.25">
      <c r="A6123" s="13"/>
    </row>
    <row r="6124" spans="1:1" x14ac:dyDescent="0.25">
      <c r="A6124" s="13"/>
    </row>
    <row r="6125" spans="1:1" x14ac:dyDescent="0.25">
      <c r="A6125" s="13"/>
    </row>
    <row r="6126" spans="1:1" x14ac:dyDescent="0.25">
      <c r="A6126" s="13"/>
    </row>
    <row r="6127" spans="1:1" x14ac:dyDescent="0.25">
      <c r="A6127" s="13"/>
    </row>
    <row r="6128" spans="1:1" x14ac:dyDescent="0.25">
      <c r="A6128" s="13"/>
    </row>
    <row r="6129" spans="1:1" x14ac:dyDescent="0.25">
      <c r="A6129" s="13"/>
    </row>
    <row r="6130" spans="1:1" x14ac:dyDescent="0.25">
      <c r="A6130" s="13"/>
    </row>
    <row r="6131" spans="1:1" x14ac:dyDescent="0.25">
      <c r="A6131" s="13"/>
    </row>
    <row r="6132" spans="1:1" x14ac:dyDescent="0.25">
      <c r="A6132" s="13"/>
    </row>
    <row r="6133" spans="1:1" x14ac:dyDescent="0.25">
      <c r="A6133" s="13"/>
    </row>
    <row r="6134" spans="1:1" x14ac:dyDescent="0.25">
      <c r="A6134" s="13"/>
    </row>
    <row r="6135" spans="1:1" x14ac:dyDescent="0.25">
      <c r="A6135" s="13"/>
    </row>
    <row r="6136" spans="1:1" x14ac:dyDescent="0.25">
      <c r="A6136" s="13"/>
    </row>
    <row r="6137" spans="1:1" x14ac:dyDescent="0.25">
      <c r="A6137" s="13"/>
    </row>
    <row r="6138" spans="1:1" x14ac:dyDescent="0.25">
      <c r="A6138" s="13"/>
    </row>
    <row r="6139" spans="1:1" x14ac:dyDescent="0.25">
      <c r="A6139" s="13"/>
    </row>
    <row r="6140" spans="1:1" x14ac:dyDescent="0.25">
      <c r="A6140" s="13"/>
    </row>
    <row r="6141" spans="1:1" x14ac:dyDescent="0.25">
      <c r="A6141" s="13"/>
    </row>
    <row r="6142" spans="1:1" x14ac:dyDescent="0.25">
      <c r="A6142" s="13"/>
    </row>
    <row r="6143" spans="1:1" x14ac:dyDescent="0.25">
      <c r="A6143" s="13"/>
    </row>
    <row r="6144" spans="1:1" x14ac:dyDescent="0.25">
      <c r="A6144" s="13"/>
    </row>
    <row r="6145" spans="1:1" x14ac:dyDescent="0.25">
      <c r="A6145" s="13"/>
    </row>
    <row r="6146" spans="1:1" x14ac:dyDescent="0.25">
      <c r="A6146" s="13"/>
    </row>
    <row r="6147" spans="1:1" x14ac:dyDescent="0.25">
      <c r="A6147" s="13"/>
    </row>
    <row r="6148" spans="1:1" x14ac:dyDescent="0.25">
      <c r="A6148" s="13"/>
    </row>
    <row r="6149" spans="1:1" x14ac:dyDescent="0.25">
      <c r="A6149" s="13"/>
    </row>
    <row r="6150" spans="1:1" x14ac:dyDescent="0.25">
      <c r="A6150" s="13"/>
    </row>
    <row r="6151" spans="1:1" x14ac:dyDescent="0.25">
      <c r="A6151" s="13"/>
    </row>
    <row r="6152" spans="1:1" x14ac:dyDescent="0.25">
      <c r="A6152" s="13"/>
    </row>
    <row r="6153" spans="1:1" x14ac:dyDescent="0.25">
      <c r="A6153" s="13"/>
    </row>
    <row r="6154" spans="1:1" x14ac:dyDescent="0.25">
      <c r="A6154" s="13"/>
    </row>
    <row r="6155" spans="1:1" x14ac:dyDescent="0.25">
      <c r="A6155" s="13"/>
    </row>
    <row r="6156" spans="1:1" x14ac:dyDescent="0.25">
      <c r="A6156" s="13"/>
    </row>
    <row r="6157" spans="1:1" x14ac:dyDescent="0.25">
      <c r="A6157" s="13"/>
    </row>
    <row r="6158" spans="1:1" x14ac:dyDescent="0.25">
      <c r="A6158" s="13"/>
    </row>
    <row r="6159" spans="1:1" x14ac:dyDescent="0.25">
      <c r="A6159" s="13"/>
    </row>
    <row r="6160" spans="1:1" x14ac:dyDescent="0.25">
      <c r="A6160" s="13"/>
    </row>
    <row r="6161" spans="1:1" x14ac:dyDescent="0.25">
      <c r="A6161" s="13"/>
    </row>
    <row r="6162" spans="1:1" x14ac:dyDescent="0.25">
      <c r="A6162" s="13"/>
    </row>
    <row r="6163" spans="1:1" x14ac:dyDescent="0.25">
      <c r="A6163" s="13"/>
    </row>
    <row r="6164" spans="1:1" x14ac:dyDescent="0.25">
      <c r="A6164" s="13"/>
    </row>
    <row r="6165" spans="1:1" x14ac:dyDescent="0.25">
      <c r="A6165" s="13"/>
    </row>
    <row r="6166" spans="1:1" x14ac:dyDescent="0.25">
      <c r="A6166" s="13"/>
    </row>
    <row r="6167" spans="1:1" x14ac:dyDescent="0.25">
      <c r="A6167" s="13"/>
    </row>
    <row r="6168" spans="1:1" x14ac:dyDescent="0.25">
      <c r="A6168" s="13"/>
    </row>
    <row r="6169" spans="1:1" x14ac:dyDescent="0.25">
      <c r="A6169" s="13"/>
    </row>
    <row r="6170" spans="1:1" x14ac:dyDescent="0.25">
      <c r="A6170" s="13"/>
    </row>
    <row r="6171" spans="1:1" x14ac:dyDescent="0.25">
      <c r="A6171" s="13"/>
    </row>
    <row r="6172" spans="1:1" x14ac:dyDescent="0.25">
      <c r="A6172" s="13"/>
    </row>
    <row r="6173" spans="1:1" x14ac:dyDescent="0.25">
      <c r="A6173" s="13"/>
    </row>
    <row r="6174" spans="1:1" x14ac:dyDescent="0.25">
      <c r="A6174" s="13"/>
    </row>
    <row r="6175" spans="1:1" x14ac:dyDescent="0.25">
      <c r="A6175" s="13"/>
    </row>
    <row r="6176" spans="1:1" x14ac:dyDescent="0.25">
      <c r="A6176" s="13"/>
    </row>
    <row r="6177" spans="1:1" x14ac:dyDescent="0.25">
      <c r="A6177" s="13"/>
    </row>
    <row r="6178" spans="1:1" x14ac:dyDescent="0.25">
      <c r="A6178" s="13"/>
    </row>
    <row r="6179" spans="1:1" x14ac:dyDescent="0.25">
      <c r="A6179" s="13"/>
    </row>
    <row r="6180" spans="1:1" x14ac:dyDescent="0.25">
      <c r="A6180" s="13"/>
    </row>
    <row r="6181" spans="1:1" x14ac:dyDescent="0.25">
      <c r="A6181" s="13"/>
    </row>
    <row r="6182" spans="1:1" x14ac:dyDescent="0.25">
      <c r="A6182" s="13"/>
    </row>
    <row r="6183" spans="1:1" x14ac:dyDescent="0.25">
      <c r="A6183" s="13"/>
    </row>
    <row r="6184" spans="1:1" x14ac:dyDescent="0.25">
      <c r="A6184" s="13"/>
    </row>
    <row r="6185" spans="1:1" x14ac:dyDescent="0.25">
      <c r="A6185" s="13"/>
    </row>
    <row r="6186" spans="1:1" x14ac:dyDescent="0.25">
      <c r="A6186" s="13"/>
    </row>
    <row r="6187" spans="1:1" x14ac:dyDescent="0.25">
      <c r="A6187" s="13"/>
    </row>
    <row r="6188" spans="1:1" x14ac:dyDescent="0.25">
      <c r="A6188" s="13"/>
    </row>
    <row r="6189" spans="1:1" x14ac:dyDescent="0.25">
      <c r="A6189" s="13"/>
    </row>
    <row r="6190" spans="1:1" x14ac:dyDescent="0.25">
      <c r="A6190" s="13"/>
    </row>
    <row r="6191" spans="1:1" x14ac:dyDescent="0.25">
      <c r="A6191" s="13"/>
    </row>
    <row r="6192" spans="1:1" x14ac:dyDescent="0.25">
      <c r="A6192" s="13"/>
    </row>
    <row r="6193" spans="1:1" x14ac:dyDescent="0.25">
      <c r="A6193" s="13"/>
    </row>
    <row r="6194" spans="1:1" x14ac:dyDescent="0.25">
      <c r="A6194" s="13"/>
    </row>
    <row r="6195" spans="1:1" x14ac:dyDescent="0.25">
      <c r="A6195" s="13"/>
    </row>
    <row r="6196" spans="1:1" x14ac:dyDescent="0.25">
      <c r="A6196" s="13"/>
    </row>
    <row r="6197" spans="1:1" x14ac:dyDescent="0.25">
      <c r="A6197" s="13"/>
    </row>
    <row r="6198" spans="1:1" x14ac:dyDescent="0.25">
      <c r="A6198" s="13"/>
    </row>
    <row r="6199" spans="1:1" x14ac:dyDescent="0.25">
      <c r="A6199" s="13"/>
    </row>
    <row r="6200" spans="1:1" x14ac:dyDescent="0.25">
      <c r="A6200" s="13"/>
    </row>
    <row r="6201" spans="1:1" x14ac:dyDescent="0.25">
      <c r="A6201" s="13"/>
    </row>
    <row r="6202" spans="1:1" x14ac:dyDescent="0.25">
      <c r="A6202" s="13"/>
    </row>
    <row r="6203" spans="1:1" x14ac:dyDescent="0.25">
      <c r="A6203" s="13"/>
    </row>
    <row r="6204" spans="1:1" x14ac:dyDescent="0.25">
      <c r="A6204" s="13"/>
    </row>
    <row r="6205" spans="1:1" x14ac:dyDescent="0.25">
      <c r="A6205" s="13"/>
    </row>
    <row r="6206" spans="1:1" x14ac:dyDescent="0.25">
      <c r="A6206" s="13"/>
    </row>
    <row r="6207" spans="1:1" x14ac:dyDescent="0.25">
      <c r="A6207" s="13"/>
    </row>
    <row r="6208" spans="1:1" x14ac:dyDescent="0.25">
      <c r="A6208" s="13"/>
    </row>
    <row r="6209" spans="1:1" x14ac:dyDescent="0.25">
      <c r="A6209" s="13"/>
    </row>
    <row r="6210" spans="1:1" x14ac:dyDescent="0.25">
      <c r="A6210" s="13"/>
    </row>
    <row r="6211" spans="1:1" x14ac:dyDescent="0.25">
      <c r="A6211" s="13"/>
    </row>
    <row r="6212" spans="1:1" x14ac:dyDescent="0.25">
      <c r="A6212" s="13"/>
    </row>
    <row r="6213" spans="1:1" x14ac:dyDescent="0.25">
      <c r="A6213" s="13"/>
    </row>
    <row r="6214" spans="1:1" x14ac:dyDescent="0.25">
      <c r="A6214" s="13"/>
    </row>
    <row r="6215" spans="1:1" x14ac:dyDescent="0.25">
      <c r="A6215" s="13"/>
    </row>
    <row r="6216" spans="1:1" x14ac:dyDescent="0.25">
      <c r="A6216" s="13"/>
    </row>
    <row r="6217" spans="1:1" x14ac:dyDescent="0.25">
      <c r="A6217" s="13"/>
    </row>
    <row r="6218" spans="1:1" x14ac:dyDescent="0.25">
      <c r="A6218" s="13"/>
    </row>
    <row r="6219" spans="1:1" x14ac:dyDescent="0.25">
      <c r="A6219" s="13"/>
    </row>
    <row r="6220" spans="1:1" x14ac:dyDescent="0.25">
      <c r="A6220" s="13"/>
    </row>
    <row r="6221" spans="1:1" x14ac:dyDescent="0.25">
      <c r="A6221" s="13"/>
    </row>
    <row r="6222" spans="1:1" x14ac:dyDescent="0.25">
      <c r="A6222" s="13"/>
    </row>
    <row r="6223" spans="1:1" x14ac:dyDescent="0.25">
      <c r="A6223" s="13"/>
    </row>
    <row r="6224" spans="1:1" x14ac:dyDescent="0.25">
      <c r="A6224" s="13"/>
    </row>
    <row r="6225" spans="1:1" x14ac:dyDescent="0.25">
      <c r="A6225" s="13"/>
    </row>
    <row r="6226" spans="1:1" x14ac:dyDescent="0.25">
      <c r="A6226" s="13"/>
    </row>
    <row r="6227" spans="1:1" x14ac:dyDescent="0.25">
      <c r="A6227" s="13"/>
    </row>
    <row r="6228" spans="1:1" x14ac:dyDescent="0.25">
      <c r="A6228" s="13"/>
    </row>
    <row r="6229" spans="1:1" x14ac:dyDescent="0.25">
      <c r="A6229" s="13"/>
    </row>
    <row r="6230" spans="1:1" x14ac:dyDescent="0.25">
      <c r="A6230" s="13"/>
    </row>
    <row r="6231" spans="1:1" x14ac:dyDescent="0.25">
      <c r="A6231" s="13"/>
    </row>
    <row r="6232" spans="1:1" x14ac:dyDescent="0.25">
      <c r="A6232" s="13"/>
    </row>
    <row r="6233" spans="1:1" x14ac:dyDescent="0.25">
      <c r="A6233" s="13"/>
    </row>
    <row r="6234" spans="1:1" x14ac:dyDescent="0.25">
      <c r="A6234" s="13"/>
    </row>
    <row r="6235" spans="1:1" x14ac:dyDescent="0.25">
      <c r="A6235" s="13"/>
    </row>
    <row r="6236" spans="1:1" x14ac:dyDescent="0.25">
      <c r="A6236" s="13"/>
    </row>
    <row r="6237" spans="1:1" x14ac:dyDescent="0.25">
      <c r="A6237" s="13"/>
    </row>
    <row r="6238" spans="1:1" x14ac:dyDescent="0.25">
      <c r="A6238" s="13"/>
    </row>
    <row r="6239" spans="1:1" x14ac:dyDescent="0.25">
      <c r="A6239" s="13"/>
    </row>
    <row r="6240" spans="1:1" x14ac:dyDescent="0.25">
      <c r="A6240" s="13"/>
    </row>
    <row r="6241" spans="1:1" x14ac:dyDescent="0.25">
      <c r="A6241" s="13"/>
    </row>
    <row r="6242" spans="1:1" x14ac:dyDescent="0.25">
      <c r="A6242" s="13"/>
    </row>
    <row r="6243" spans="1:1" x14ac:dyDescent="0.25">
      <c r="A6243" s="13"/>
    </row>
    <row r="6244" spans="1:1" x14ac:dyDescent="0.25">
      <c r="A6244" s="13"/>
    </row>
    <row r="6245" spans="1:1" x14ac:dyDescent="0.25">
      <c r="A6245" s="13"/>
    </row>
    <row r="6246" spans="1:1" x14ac:dyDescent="0.25">
      <c r="A6246" s="13"/>
    </row>
    <row r="6247" spans="1:1" x14ac:dyDescent="0.25">
      <c r="A6247" s="13"/>
    </row>
    <row r="6248" spans="1:1" x14ac:dyDescent="0.25">
      <c r="A6248" s="13"/>
    </row>
    <row r="6249" spans="1:1" x14ac:dyDescent="0.25">
      <c r="A6249" s="13"/>
    </row>
    <row r="6250" spans="1:1" x14ac:dyDescent="0.25">
      <c r="A6250" s="13"/>
    </row>
    <row r="6251" spans="1:1" x14ac:dyDescent="0.25">
      <c r="A6251" s="13"/>
    </row>
    <row r="6252" spans="1:1" x14ac:dyDescent="0.25">
      <c r="A6252" s="13"/>
    </row>
    <row r="6253" spans="1:1" x14ac:dyDescent="0.25">
      <c r="A6253" s="13"/>
    </row>
    <row r="6254" spans="1:1" x14ac:dyDescent="0.25">
      <c r="A6254" s="13"/>
    </row>
    <row r="6255" spans="1:1" x14ac:dyDescent="0.25">
      <c r="A6255" s="13"/>
    </row>
    <row r="6256" spans="1:1" x14ac:dyDescent="0.25">
      <c r="A6256" s="13"/>
    </row>
    <row r="6257" spans="1:1" x14ac:dyDescent="0.25">
      <c r="A6257" s="13"/>
    </row>
    <row r="6258" spans="1:1" x14ac:dyDescent="0.25">
      <c r="A6258" s="13"/>
    </row>
    <row r="6259" spans="1:1" x14ac:dyDescent="0.25">
      <c r="A6259" s="13"/>
    </row>
    <row r="6260" spans="1:1" x14ac:dyDescent="0.25">
      <c r="A6260" s="13"/>
    </row>
    <row r="6261" spans="1:1" x14ac:dyDescent="0.25">
      <c r="A6261" s="13"/>
    </row>
    <row r="6262" spans="1:1" x14ac:dyDescent="0.25">
      <c r="A6262" s="13"/>
    </row>
    <row r="6263" spans="1:1" x14ac:dyDescent="0.25">
      <c r="A6263" s="13"/>
    </row>
    <row r="6264" spans="1:1" x14ac:dyDescent="0.25">
      <c r="A6264" s="13"/>
    </row>
    <row r="6265" spans="1:1" x14ac:dyDescent="0.25">
      <c r="A6265" s="13"/>
    </row>
    <row r="6266" spans="1:1" x14ac:dyDescent="0.25">
      <c r="A6266" s="13"/>
    </row>
    <row r="6267" spans="1:1" x14ac:dyDescent="0.25">
      <c r="A6267" s="13"/>
    </row>
    <row r="6268" spans="1:1" x14ac:dyDescent="0.25">
      <c r="A6268" s="13"/>
    </row>
    <row r="6269" spans="1:1" x14ac:dyDescent="0.25">
      <c r="A6269" s="13"/>
    </row>
    <row r="6270" spans="1:1" x14ac:dyDescent="0.25">
      <c r="A6270" s="13"/>
    </row>
    <row r="6271" spans="1:1" x14ac:dyDescent="0.25">
      <c r="A6271" s="13"/>
    </row>
    <row r="6272" spans="1:1" x14ac:dyDescent="0.25">
      <c r="A6272" s="13"/>
    </row>
    <row r="6273" spans="1:1" x14ac:dyDescent="0.25">
      <c r="A6273" s="13"/>
    </row>
    <row r="6274" spans="1:1" x14ac:dyDescent="0.25">
      <c r="A6274" s="13"/>
    </row>
    <row r="6275" spans="1:1" x14ac:dyDescent="0.25">
      <c r="A6275" s="13"/>
    </row>
    <row r="6276" spans="1:1" x14ac:dyDescent="0.25">
      <c r="A6276" s="13"/>
    </row>
    <row r="6277" spans="1:1" x14ac:dyDescent="0.25">
      <c r="A6277" s="13"/>
    </row>
    <row r="6278" spans="1:1" x14ac:dyDescent="0.25">
      <c r="A6278" s="13"/>
    </row>
    <row r="6279" spans="1:1" x14ac:dyDescent="0.25">
      <c r="A6279" s="13"/>
    </row>
    <row r="6280" spans="1:1" x14ac:dyDescent="0.25">
      <c r="A6280" s="13"/>
    </row>
    <row r="6281" spans="1:1" x14ac:dyDescent="0.25">
      <c r="A6281" s="13"/>
    </row>
    <row r="6282" spans="1:1" x14ac:dyDescent="0.25">
      <c r="A6282" s="13"/>
    </row>
    <row r="6283" spans="1:1" x14ac:dyDescent="0.25">
      <c r="A6283" s="13"/>
    </row>
    <row r="6284" spans="1:1" x14ac:dyDescent="0.25">
      <c r="A6284" s="13"/>
    </row>
    <row r="6285" spans="1:1" x14ac:dyDescent="0.25">
      <c r="A6285" s="13"/>
    </row>
    <row r="6286" spans="1:1" x14ac:dyDescent="0.25">
      <c r="A6286" s="13"/>
    </row>
    <row r="6287" spans="1:1" x14ac:dyDescent="0.25">
      <c r="A6287" s="13"/>
    </row>
    <row r="6288" spans="1:1" x14ac:dyDescent="0.25">
      <c r="A6288" s="13"/>
    </row>
    <row r="6289" spans="1:1" x14ac:dyDescent="0.25">
      <c r="A6289" s="13"/>
    </row>
    <row r="6290" spans="1:1" x14ac:dyDescent="0.25">
      <c r="A6290" s="13"/>
    </row>
    <row r="6291" spans="1:1" x14ac:dyDescent="0.25">
      <c r="A6291" s="13"/>
    </row>
    <row r="6292" spans="1:1" x14ac:dyDescent="0.25">
      <c r="A6292" s="13"/>
    </row>
    <row r="6293" spans="1:1" x14ac:dyDescent="0.25">
      <c r="A6293" s="13"/>
    </row>
    <row r="6294" spans="1:1" x14ac:dyDescent="0.25">
      <c r="A6294" s="13"/>
    </row>
    <row r="6295" spans="1:1" x14ac:dyDescent="0.25">
      <c r="A6295" s="13"/>
    </row>
    <row r="6296" spans="1:1" x14ac:dyDescent="0.25">
      <c r="A6296" s="13"/>
    </row>
    <row r="6297" spans="1:1" x14ac:dyDescent="0.25">
      <c r="A6297" s="13"/>
    </row>
    <row r="6298" spans="1:1" x14ac:dyDescent="0.25">
      <c r="A6298" s="13"/>
    </row>
    <row r="6299" spans="1:1" x14ac:dyDescent="0.25">
      <c r="A6299" s="13"/>
    </row>
    <row r="6300" spans="1:1" x14ac:dyDescent="0.25">
      <c r="A6300" s="13"/>
    </row>
    <row r="6301" spans="1:1" x14ac:dyDescent="0.25">
      <c r="A6301" s="13"/>
    </row>
    <row r="6302" spans="1:1" x14ac:dyDescent="0.25">
      <c r="A6302" s="13"/>
    </row>
    <row r="6303" spans="1:1" x14ac:dyDescent="0.25">
      <c r="A6303" s="13"/>
    </row>
    <row r="6304" spans="1:1" x14ac:dyDescent="0.25">
      <c r="A6304" s="13"/>
    </row>
    <row r="6305" spans="1:1" x14ac:dyDescent="0.25">
      <c r="A6305" s="13"/>
    </row>
    <row r="6306" spans="1:1" x14ac:dyDescent="0.25">
      <c r="A6306" s="13"/>
    </row>
    <row r="6307" spans="1:1" x14ac:dyDescent="0.25">
      <c r="A6307" s="13"/>
    </row>
    <row r="6308" spans="1:1" x14ac:dyDescent="0.25">
      <c r="A6308" s="13"/>
    </row>
    <row r="6309" spans="1:1" x14ac:dyDescent="0.25">
      <c r="A6309" s="13"/>
    </row>
    <row r="6310" spans="1:1" x14ac:dyDescent="0.25">
      <c r="A6310" s="13"/>
    </row>
    <row r="6311" spans="1:1" x14ac:dyDescent="0.25">
      <c r="A6311" s="13"/>
    </row>
    <row r="6312" spans="1:1" x14ac:dyDescent="0.25">
      <c r="A6312" s="13"/>
    </row>
    <row r="6313" spans="1:1" x14ac:dyDescent="0.25">
      <c r="A6313" s="13"/>
    </row>
    <row r="6314" spans="1:1" x14ac:dyDescent="0.25">
      <c r="A6314" s="13"/>
    </row>
    <row r="6315" spans="1:1" x14ac:dyDescent="0.25">
      <c r="A6315" s="13"/>
    </row>
    <row r="6316" spans="1:1" x14ac:dyDescent="0.25">
      <c r="A6316" s="13"/>
    </row>
    <row r="6317" spans="1:1" x14ac:dyDescent="0.25">
      <c r="A6317" s="13"/>
    </row>
    <row r="6318" spans="1:1" x14ac:dyDescent="0.25">
      <c r="A6318" s="13"/>
    </row>
    <row r="6319" spans="1:1" x14ac:dyDescent="0.25">
      <c r="A6319" s="13"/>
    </row>
    <row r="6320" spans="1:1" x14ac:dyDescent="0.25">
      <c r="A6320" s="13"/>
    </row>
    <row r="6321" spans="1:1" x14ac:dyDescent="0.25">
      <c r="A6321" s="13"/>
    </row>
    <row r="6322" spans="1:1" x14ac:dyDescent="0.25">
      <c r="A6322" s="13"/>
    </row>
    <row r="6323" spans="1:1" x14ac:dyDescent="0.25">
      <c r="A6323" s="13"/>
    </row>
    <row r="6324" spans="1:1" x14ac:dyDescent="0.25">
      <c r="A6324" s="13"/>
    </row>
    <row r="6325" spans="1:1" x14ac:dyDescent="0.25">
      <c r="A6325" s="13"/>
    </row>
    <row r="6326" spans="1:1" x14ac:dyDescent="0.25">
      <c r="A6326" s="13"/>
    </row>
    <row r="6327" spans="1:1" x14ac:dyDescent="0.25">
      <c r="A6327" s="13"/>
    </row>
    <row r="6328" spans="1:1" x14ac:dyDescent="0.25">
      <c r="A6328" s="13"/>
    </row>
    <row r="6329" spans="1:1" x14ac:dyDescent="0.25">
      <c r="A6329" s="13"/>
    </row>
    <row r="6330" spans="1:1" x14ac:dyDescent="0.25">
      <c r="A6330" s="13"/>
    </row>
    <row r="6331" spans="1:1" x14ac:dyDescent="0.25">
      <c r="A6331" s="13"/>
    </row>
    <row r="6332" spans="1:1" x14ac:dyDescent="0.25">
      <c r="A6332" s="13"/>
    </row>
    <row r="6333" spans="1:1" x14ac:dyDescent="0.25">
      <c r="A6333" s="13"/>
    </row>
    <row r="6334" spans="1:1" x14ac:dyDescent="0.25">
      <c r="A6334" s="13"/>
    </row>
    <row r="6335" spans="1:1" x14ac:dyDescent="0.25">
      <c r="A6335" s="13"/>
    </row>
    <row r="6336" spans="1:1" x14ac:dyDescent="0.25">
      <c r="A6336" s="13"/>
    </row>
    <row r="6337" spans="1:1" x14ac:dyDescent="0.25">
      <c r="A6337" s="13"/>
    </row>
    <row r="6338" spans="1:1" x14ac:dyDescent="0.25">
      <c r="A6338" s="13"/>
    </row>
    <row r="6339" spans="1:1" x14ac:dyDescent="0.25">
      <c r="A6339" s="13"/>
    </row>
    <row r="6340" spans="1:1" x14ac:dyDescent="0.25">
      <c r="A6340" s="13"/>
    </row>
    <row r="6341" spans="1:1" x14ac:dyDescent="0.25">
      <c r="A6341" s="13"/>
    </row>
    <row r="6342" spans="1:1" x14ac:dyDescent="0.25">
      <c r="A6342" s="13"/>
    </row>
    <row r="6343" spans="1:1" x14ac:dyDescent="0.25">
      <c r="A6343" s="13"/>
    </row>
    <row r="6344" spans="1:1" x14ac:dyDescent="0.25">
      <c r="A6344" s="13"/>
    </row>
    <row r="6345" spans="1:1" x14ac:dyDescent="0.25">
      <c r="A6345" s="13"/>
    </row>
    <row r="6346" spans="1:1" x14ac:dyDescent="0.25">
      <c r="A6346" s="13"/>
    </row>
    <row r="6347" spans="1:1" x14ac:dyDescent="0.25">
      <c r="A6347" s="13"/>
    </row>
    <row r="6348" spans="1:1" x14ac:dyDescent="0.25">
      <c r="A6348" s="13"/>
    </row>
    <row r="6349" spans="1:1" x14ac:dyDescent="0.25">
      <c r="A6349" s="13"/>
    </row>
    <row r="6350" spans="1:1" x14ac:dyDescent="0.25">
      <c r="A6350" s="13"/>
    </row>
    <row r="6351" spans="1:1" x14ac:dyDescent="0.25">
      <c r="A6351" s="13"/>
    </row>
    <row r="6352" spans="1:1" x14ac:dyDescent="0.25">
      <c r="A6352" s="13"/>
    </row>
    <row r="6353" spans="1:1" x14ac:dyDescent="0.25">
      <c r="A6353" s="13"/>
    </row>
    <row r="6354" spans="1:1" x14ac:dyDescent="0.25">
      <c r="A6354" s="13"/>
    </row>
    <row r="6355" spans="1:1" x14ac:dyDescent="0.25">
      <c r="A6355" s="13"/>
    </row>
    <row r="6356" spans="1:1" x14ac:dyDescent="0.25">
      <c r="A6356" s="13"/>
    </row>
    <row r="6357" spans="1:1" x14ac:dyDescent="0.25">
      <c r="A6357" s="13"/>
    </row>
    <row r="6358" spans="1:1" x14ac:dyDescent="0.25">
      <c r="A6358" s="13"/>
    </row>
    <row r="6359" spans="1:1" x14ac:dyDescent="0.25">
      <c r="A6359" s="13"/>
    </row>
    <row r="6360" spans="1:1" x14ac:dyDescent="0.25">
      <c r="A6360" s="13"/>
    </row>
    <row r="6361" spans="1:1" x14ac:dyDescent="0.25">
      <c r="A6361" s="13"/>
    </row>
    <row r="6362" spans="1:1" x14ac:dyDescent="0.25">
      <c r="A6362" s="13"/>
    </row>
    <row r="6363" spans="1:1" x14ac:dyDescent="0.25">
      <c r="A6363" s="13"/>
    </row>
    <row r="6364" spans="1:1" x14ac:dyDescent="0.25">
      <c r="A6364" s="13"/>
    </row>
    <row r="6365" spans="1:1" x14ac:dyDescent="0.25">
      <c r="A6365" s="13"/>
    </row>
    <row r="6366" spans="1:1" x14ac:dyDescent="0.25">
      <c r="A6366" s="13"/>
    </row>
    <row r="6367" spans="1:1" x14ac:dyDescent="0.25">
      <c r="A6367" s="13"/>
    </row>
    <row r="6368" spans="1:1" x14ac:dyDescent="0.25">
      <c r="A6368" s="13"/>
    </row>
    <row r="6369" spans="1:1" x14ac:dyDescent="0.25">
      <c r="A6369" s="13"/>
    </row>
    <row r="6370" spans="1:1" x14ac:dyDescent="0.25">
      <c r="A6370" s="13"/>
    </row>
    <row r="6371" spans="1:1" x14ac:dyDescent="0.25">
      <c r="A6371" s="13"/>
    </row>
    <row r="6372" spans="1:1" x14ac:dyDescent="0.25">
      <c r="A6372" s="13"/>
    </row>
    <row r="6373" spans="1:1" x14ac:dyDescent="0.25">
      <c r="A6373" s="13"/>
    </row>
    <row r="6374" spans="1:1" x14ac:dyDescent="0.25">
      <c r="A6374" s="13"/>
    </row>
    <row r="6375" spans="1:1" x14ac:dyDescent="0.25">
      <c r="A6375" s="13"/>
    </row>
    <row r="6376" spans="1:1" x14ac:dyDescent="0.25">
      <c r="A6376" s="13"/>
    </row>
    <row r="6377" spans="1:1" x14ac:dyDescent="0.25">
      <c r="A6377" s="13"/>
    </row>
    <row r="6378" spans="1:1" x14ac:dyDescent="0.25">
      <c r="A6378" s="13"/>
    </row>
    <row r="6379" spans="1:1" x14ac:dyDescent="0.25">
      <c r="A6379" s="13"/>
    </row>
    <row r="6380" spans="1:1" x14ac:dyDescent="0.25">
      <c r="A6380" s="13"/>
    </row>
    <row r="6381" spans="1:1" x14ac:dyDescent="0.25">
      <c r="A6381" s="13"/>
    </row>
    <row r="6382" spans="1:1" x14ac:dyDescent="0.25">
      <c r="A6382" s="13"/>
    </row>
    <row r="6383" spans="1:1" x14ac:dyDescent="0.25">
      <c r="A6383" s="13"/>
    </row>
    <row r="6384" spans="1:1" x14ac:dyDescent="0.25">
      <c r="A6384" s="13"/>
    </row>
    <row r="6385" spans="1:1" x14ac:dyDescent="0.25">
      <c r="A6385" s="13"/>
    </row>
    <row r="6386" spans="1:1" x14ac:dyDescent="0.25">
      <c r="A6386" s="13"/>
    </row>
    <row r="6387" spans="1:1" x14ac:dyDescent="0.25">
      <c r="A6387" s="13"/>
    </row>
    <row r="6388" spans="1:1" x14ac:dyDescent="0.25">
      <c r="A6388" s="13"/>
    </row>
    <row r="6389" spans="1:1" x14ac:dyDescent="0.25">
      <c r="A6389" s="13"/>
    </row>
    <row r="6390" spans="1:1" x14ac:dyDescent="0.25">
      <c r="A6390" s="13"/>
    </row>
    <row r="6391" spans="1:1" x14ac:dyDescent="0.25">
      <c r="A6391" s="13"/>
    </row>
    <row r="6392" spans="1:1" x14ac:dyDescent="0.25">
      <c r="A6392" s="13"/>
    </row>
    <row r="6393" spans="1:1" x14ac:dyDescent="0.25">
      <c r="A6393" s="13"/>
    </row>
    <row r="6394" spans="1:1" x14ac:dyDescent="0.25">
      <c r="A6394" s="13"/>
    </row>
    <row r="6395" spans="1:1" x14ac:dyDescent="0.25">
      <c r="A6395" s="13"/>
    </row>
    <row r="6396" spans="1:1" x14ac:dyDescent="0.25">
      <c r="A6396" s="13"/>
    </row>
    <row r="6397" spans="1:1" x14ac:dyDescent="0.25">
      <c r="A6397" s="13"/>
    </row>
    <row r="6398" spans="1:1" x14ac:dyDescent="0.25">
      <c r="A6398" s="13"/>
    </row>
    <row r="6399" spans="1:1" x14ac:dyDescent="0.25">
      <c r="A6399" s="13"/>
    </row>
    <row r="6400" spans="1:1" x14ac:dyDescent="0.25">
      <c r="A6400" s="13"/>
    </row>
    <row r="6401" spans="1:1" x14ac:dyDescent="0.25">
      <c r="A6401" s="13"/>
    </row>
    <row r="6402" spans="1:1" x14ac:dyDescent="0.25">
      <c r="A6402" s="13"/>
    </row>
    <row r="6403" spans="1:1" x14ac:dyDescent="0.25">
      <c r="A6403" s="13"/>
    </row>
    <row r="6404" spans="1:1" x14ac:dyDescent="0.25">
      <c r="A6404" s="13"/>
    </row>
    <row r="6405" spans="1:1" x14ac:dyDescent="0.25">
      <c r="A6405" s="13"/>
    </row>
    <row r="6406" spans="1:1" x14ac:dyDescent="0.25">
      <c r="A6406" s="13"/>
    </row>
    <row r="6407" spans="1:1" x14ac:dyDescent="0.25">
      <c r="A6407" s="13"/>
    </row>
    <row r="6408" spans="1:1" x14ac:dyDescent="0.25">
      <c r="A6408" s="13"/>
    </row>
    <row r="6409" spans="1:1" x14ac:dyDescent="0.25">
      <c r="A6409" s="13"/>
    </row>
    <row r="6410" spans="1:1" x14ac:dyDescent="0.25">
      <c r="A6410" s="13"/>
    </row>
    <row r="6411" spans="1:1" x14ac:dyDescent="0.25">
      <c r="A6411" s="13"/>
    </row>
    <row r="6412" spans="1:1" x14ac:dyDescent="0.25">
      <c r="A6412" s="13"/>
    </row>
    <row r="6413" spans="1:1" x14ac:dyDescent="0.25">
      <c r="A6413" s="13"/>
    </row>
    <row r="6414" spans="1:1" x14ac:dyDescent="0.25">
      <c r="A6414" s="13"/>
    </row>
    <row r="6415" spans="1:1" x14ac:dyDescent="0.25">
      <c r="A6415" s="13"/>
    </row>
    <row r="6416" spans="1:1" x14ac:dyDescent="0.25">
      <c r="A6416" s="13"/>
    </row>
    <row r="6417" spans="1:1" x14ac:dyDescent="0.25">
      <c r="A6417" s="13"/>
    </row>
    <row r="6418" spans="1:1" x14ac:dyDescent="0.25">
      <c r="A6418" s="13"/>
    </row>
    <row r="6419" spans="1:1" x14ac:dyDescent="0.25">
      <c r="A6419" s="13"/>
    </row>
    <row r="6420" spans="1:1" x14ac:dyDescent="0.25">
      <c r="A6420" s="13"/>
    </row>
    <row r="6421" spans="1:1" x14ac:dyDescent="0.25">
      <c r="A6421" s="13"/>
    </row>
    <row r="6422" spans="1:1" x14ac:dyDescent="0.25">
      <c r="A6422" s="13"/>
    </row>
    <row r="6423" spans="1:1" x14ac:dyDescent="0.25">
      <c r="A6423" s="13"/>
    </row>
    <row r="6424" spans="1:1" x14ac:dyDescent="0.25">
      <c r="A6424" s="13"/>
    </row>
    <row r="6425" spans="1:1" x14ac:dyDescent="0.25">
      <c r="A6425" s="13"/>
    </row>
    <row r="6426" spans="1:1" x14ac:dyDescent="0.25">
      <c r="A6426" s="13"/>
    </row>
    <row r="6427" spans="1:1" x14ac:dyDescent="0.25">
      <c r="A6427" s="13"/>
    </row>
    <row r="6428" spans="1:1" x14ac:dyDescent="0.25">
      <c r="A6428" s="13"/>
    </row>
    <row r="6429" spans="1:1" x14ac:dyDescent="0.25">
      <c r="A6429" s="13"/>
    </row>
    <row r="6430" spans="1:1" x14ac:dyDescent="0.25">
      <c r="A6430" s="13"/>
    </row>
    <row r="6431" spans="1:1" x14ac:dyDescent="0.25">
      <c r="A6431" s="13"/>
    </row>
    <row r="6432" spans="1:1" x14ac:dyDescent="0.25">
      <c r="A6432" s="13"/>
    </row>
    <row r="6433" spans="1:1" x14ac:dyDescent="0.25">
      <c r="A6433" s="13"/>
    </row>
    <row r="6434" spans="1:1" x14ac:dyDescent="0.25">
      <c r="A6434" s="13"/>
    </row>
    <row r="6435" spans="1:1" x14ac:dyDescent="0.25">
      <c r="A6435" s="13"/>
    </row>
    <row r="6436" spans="1:1" x14ac:dyDescent="0.25">
      <c r="A6436" s="13"/>
    </row>
    <row r="6437" spans="1:1" x14ac:dyDescent="0.25">
      <c r="A6437" s="13"/>
    </row>
    <row r="6438" spans="1:1" x14ac:dyDescent="0.25">
      <c r="A6438" s="13"/>
    </row>
    <row r="6439" spans="1:1" x14ac:dyDescent="0.25">
      <c r="A6439" s="13"/>
    </row>
    <row r="6440" spans="1:1" x14ac:dyDescent="0.25">
      <c r="A6440" s="13"/>
    </row>
    <row r="6441" spans="1:1" x14ac:dyDescent="0.25">
      <c r="A6441" s="13"/>
    </row>
    <row r="6442" spans="1:1" x14ac:dyDescent="0.25">
      <c r="A6442" s="13"/>
    </row>
    <row r="6443" spans="1:1" x14ac:dyDescent="0.25">
      <c r="A6443" s="13"/>
    </row>
    <row r="6444" spans="1:1" x14ac:dyDescent="0.25">
      <c r="A6444" s="13"/>
    </row>
    <row r="6445" spans="1:1" x14ac:dyDescent="0.25">
      <c r="A6445" s="13"/>
    </row>
    <row r="6446" spans="1:1" x14ac:dyDescent="0.25">
      <c r="A6446" s="13"/>
    </row>
    <row r="6447" spans="1:1" x14ac:dyDescent="0.25">
      <c r="A6447" s="13"/>
    </row>
    <row r="6448" spans="1:1" x14ac:dyDescent="0.25">
      <c r="A6448" s="13"/>
    </row>
    <row r="6449" spans="1:1" x14ac:dyDescent="0.25">
      <c r="A6449" s="13"/>
    </row>
    <row r="6450" spans="1:1" x14ac:dyDescent="0.25">
      <c r="A6450" s="13"/>
    </row>
    <row r="6451" spans="1:1" x14ac:dyDescent="0.25">
      <c r="A6451" s="13"/>
    </row>
    <row r="6452" spans="1:1" x14ac:dyDescent="0.25">
      <c r="A6452" s="13"/>
    </row>
    <row r="6453" spans="1:1" x14ac:dyDescent="0.25">
      <c r="A6453" s="13"/>
    </row>
    <row r="6454" spans="1:1" x14ac:dyDescent="0.25">
      <c r="A6454" s="13"/>
    </row>
    <row r="6455" spans="1:1" x14ac:dyDescent="0.25">
      <c r="A6455" s="13"/>
    </row>
    <row r="6456" spans="1:1" x14ac:dyDescent="0.25">
      <c r="A6456" s="13"/>
    </row>
    <row r="6457" spans="1:1" x14ac:dyDescent="0.25">
      <c r="A6457" s="13"/>
    </row>
    <row r="6458" spans="1:1" x14ac:dyDescent="0.25">
      <c r="A6458" s="13"/>
    </row>
    <row r="6459" spans="1:1" x14ac:dyDescent="0.25">
      <c r="A6459" s="13"/>
    </row>
    <row r="6460" spans="1:1" x14ac:dyDescent="0.25">
      <c r="A6460" s="13"/>
    </row>
    <row r="6461" spans="1:1" x14ac:dyDescent="0.25">
      <c r="A6461" s="13"/>
    </row>
    <row r="6462" spans="1:1" x14ac:dyDescent="0.25">
      <c r="A6462" s="13"/>
    </row>
    <row r="6463" spans="1:1" x14ac:dyDescent="0.25">
      <c r="A6463" s="13"/>
    </row>
    <row r="6464" spans="1:1" x14ac:dyDescent="0.25">
      <c r="A6464" s="13"/>
    </row>
    <row r="6465" spans="1:1" x14ac:dyDescent="0.25">
      <c r="A6465" s="13"/>
    </row>
    <row r="6466" spans="1:1" x14ac:dyDescent="0.25">
      <c r="A6466" s="13"/>
    </row>
    <row r="6467" spans="1:1" x14ac:dyDescent="0.25">
      <c r="A6467" s="13"/>
    </row>
    <row r="6468" spans="1:1" x14ac:dyDescent="0.25">
      <c r="A6468" s="13"/>
    </row>
    <row r="6469" spans="1:1" x14ac:dyDescent="0.25">
      <c r="A6469" s="13"/>
    </row>
    <row r="6470" spans="1:1" x14ac:dyDescent="0.25">
      <c r="A6470" s="13"/>
    </row>
    <row r="6471" spans="1:1" x14ac:dyDescent="0.25">
      <c r="A6471" s="13"/>
    </row>
    <row r="6472" spans="1:1" x14ac:dyDescent="0.25">
      <c r="A6472" s="13"/>
    </row>
    <row r="6473" spans="1:1" x14ac:dyDescent="0.25">
      <c r="A6473" s="13"/>
    </row>
    <row r="6474" spans="1:1" x14ac:dyDescent="0.25">
      <c r="A6474" s="13"/>
    </row>
    <row r="6475" spans="1:1" x14ac:dyDescent="0.25">
      <c r="A6475" s="13"/>
    </row>
    <row r="6476" spans="1:1" x14ac:dyDescent="0.25">
      <c r="A6476" s="13"/>
    </row>
    <row r="6477" spans="1:1" x14ac:dyDescent="0.25">
      <c r="A6477" s="13"/>
    </row>
    <row r="6478" spans="1:1" x14ac:dyDescent="0.25">
      <c r="A6478" s="13"/>
    </row>
    <row r="6479" spans="1:1" x14ac:dyDescent="0.25">
      <c r="A6479" s="13"/>
    </row>
    <row r="6480" spans="1:1" x14ac:dyDescent="0.25">
      <c r="A6480" s="13"/>
    </row>
    <row r="6481" spans="1:1" x14ac:dyDescent="0.25">
      <c r="A6481" s="13"/>
    </row>
    <row r="6482" spans="1:1" x14ac:dyDescent="0.25">
      <c r="A6482" s="13"/>
    </row>
    <row r="6483" spans="1:1" x14ac:dyDescent="0.25">
      <c r="A6483" s="13"/>
    </row>
    <row r="6484" spans="1:1" x14ac:dyDescent="0.25">
      <c r="A6484" s="13"/>
    </row>
    <row r="6485" spans="1:1" x14ac:dyDescent="0.25">
      <c r="A6485" s="13"/>
    </row>
    <row r="6486" spans="1:1" x14ac:dyDescent="0.25">
      <c r="A6486" s="13"/>
    </row>
    <row r="6487" spans="1:1" x14ac:dyDescent="0.25">
      <c r="A6487" s="13"/>
    </row>
    <row r="6488" spans="1:1" x14ac:dyDescent="0.25">
      <c r="A6488" s="13"/>
    </row>
    <row r="6489" spans="1:1" x14ac:dyDescent="0.25">
      <c r="A6489" s="13"/>
    </row>
    <row r="6490" spans="1:1" x14ac:dyDescent="0.25">
      <c r="A6490" s="13"/>
    </row>
    <row r="6491" spans="1:1" x14ac:dyDescent="0.25">
      <c r="A6491" s="13"/>
    </row>
    <row r="6492" spans="1:1" x14ac:dyDescent="0.25">
      <c r="A6492" s="13"/>
    </row>
    <row r="6493" spans="1:1" x14ac:dyDescent="0.25">
      <c r="A6493" s="13"/>
    </row>
    <row r="6494" spans="1:1" x14ac:dyDescent="0.25">
      <c r="A6494" s="13"/>
    </row>
    <row r="6495" spans="1:1" x14ac:dyDescent="0.25">
      <c r="A6495" s="13"/>
    </row>
    <row r="6496" spans="1:1" x14ac:dyDescent="0.25">
      <c r="A6496" s="13"/>
    </row>
    <row r="6497" spans="1:1" x14ac:dyDescent="0.25">
      <c r="A6497" s="13"/>
    </row>
    <row r="6498" spans="1:1" x14ac:dyDescent="0.25">
      <c r="A6498" s="13"/>
    </row>
    <row r="6499" spans="1:1" x14ac:dyDescent="0.25">
      <c r="A6499" s="13"/>
    </row>
    <row r="6500" spans="1:1" x14ac:dyDescent="0.25">
      <c r="A6500" s="13"/>
    </row>
    <row r="6501" spans="1:1" x14ac:dyDescent="0.25">
      <c r="A6501" s="13"/>
    </row>
    <row r="6502" spans="1:1" x14ac:dyDescent="0.25">
      <c r="A6502" s="13"/>
    </row>
    <row r="6503" spans="1:1" x14ac:dyDescent="0.25">
      <c r="A6503" s="13"/>
    </row>
    <row r="6504" spans="1:1" x14ac:dyDescent="0.25">
      <c r="A6504" s="13"/>
    </row>
    <row r="6505" spans="1:1" x14ac:dyDescent="0.25">
      <c r="A6505" s="13"/>
    </row>
    <row r="6506" spans="1:1" x14ac:dyDescent="0.25">
      <c r="A6506" s="13"/>
    </row>
    <row r="6507" spans="1:1" x14ac:dyDescent="0.25">
      <c r="A6507" s="13"/>
    </row>
    <row r="6508" spans="1:1" x14ac:dyDescent="0.25">
      <c r="A6508" s="13"/>
    </row>
    <row r="6509" spans="1:1" x14ac:dyDescent="0.25">
      <c r="A6509" s="13"/>
    </row>
    <row r="6510" spans="1:1" x14ac:dyDescent="0.25">
      <c r="A6510" s="13"/>
    </row>
    <row r="6511" spans="1:1" x14ac:dyDescent="0.25">
      <c r="A6511" s="13"/>
    </row>
    <row r="6512" spans="1:1" x14ac:dyDescent="0.25">
      <c r="A6512" s="13"/>
    </row>
    <row r="6513" spans="1:1" x14ac:dyDescent="0.25">
      <c r="A6513" s="13"/>
    </row>
    <row r="6514" spans="1:1" x14ac:dyDescent="0.25">
      <c r="A6514" s="13"/>
    </row>
    <row r="6515" spans="1:1" x14ac:dyDescent="0.25">
      <c r="A6515" s="13"/>
    </row>
    <row r="6516" spans="1:1" x14ac:dyDescent="0.25">
      <c r="A6516" s="13"/>
    </row>
    <row r="6517" spans="1:1" x14ac:dyDescent="0.25">
      <c r="A6517" s="13"/>
    </row>
    <row r="6518" spans="1:1" x14ac:dyDescent="0.25">
      <c r="A6518" s="13"/>
    </row>
    <row r="6519" spans="1:1" x14ac:dyDescent="0.25">
      <c r="A6519" s="13"/>
    </row>
    <row r="6520" spans="1:1" x14ac:dyDescent="0.25">
      <c r="A6520" s="13"/>
    </row>
    <row r="6521" spans="1:1" x14ac:dyDescent="0.25">
      <c r="A6521" s="13"/>
    </row>
    <row r="6522" spans="1:1" x14ac:dyDescent="0.25">
      <c r="A6522" s="13"/>
    </row>
    <row r="6523" spans="1:1" x14ac:dyDescent="0.25">
      <c r="A6523" s="13"/>
    </row>
    <row r="6524" spans="1:1" x14ac:dyDescent="0.25">
      <c r="A6524" s="13"/>
    </row>
    <row r="6525" spans="1:1" x14ac:dyDescent="0.25">
      <c r="A6525" s="13"/>
    </row>
    <row r="6526" spans="1:1" x14ac:dyDescent="0.25">
      <c r="A6526" s="13"/>
    </row>
    <row r="6527" spans="1:1" x14ac:dyDescent="0.25">
      <c r="A6527" s="13"/>
    </row>
    <row r="6528" spans="1:1" x14ac:dyDescent="0.25">
      <c r="A6528" s="13"/>
    </row>
    <row r="6529" spans="1:1" x14ac:dyDescent="0.25">
      <c r="A6529" s="13"/>
    </row>
    <row r="6530" spans="1:1" x14ac:dyDescent="0.25">
      <c r="A6530" s="13"/>
    </row>
    <row r="6531" spans="1:1" x14ac:dyDescent="0.25">
      <c r="A6531" s="13"/>
    </row>
    <row r="6532" spans="1:1" x14ac:dyDescent="0.25">
      <c r="A6532" s="13"/>
    </row>
    <row r="6533" spans="1:1" x14ac:dyDescent="0.25">
      <c r="A6533" s="13"/>
    </row>
    <row r="6534" spans="1:1" x14ac:dyDescent="0.25">
      <c r="A6534" s="13"/>
    </row>
    <row r="6535" spans="1:1" x14ac:dyDescent="0.25">
      <c r="A6535" s="13"/>
    </row>
    <row r="6536" spans="1:1" x14ac:dyDescent="0.25">
      <c r="A6536" s="13"/>
    </row>
    <row r="6537" spans="1:1" x14ac:dyDescent="0.25">
      <c r="A6537" s="13"/>
    </row>
    <row r="6538" spans="1:1" x14ac:dyDescent="0.25">
      <c r="A6538" s="13"/>
    </row>
    <row r="6539" spans="1:1" x14ac:dyDescent="0.25">
      <c r="A6539" s="13"/>
    </row>
    <row r="6540" spans="1:1" x14ac:dyDescent="0.25">
      <c r="A6540" s="13"/>
    </row>
    <row r="6541" spans="1:1" x14ac:dyDescent="0.25">
      <c r="A6541" s="13"/>
    </row>
    <row r="6542" spans="1:1" x14ac:dyDescent="0.25">
      <c r="A6542" s="13"/>
    </row>
    <row r="6543" spans="1:1" x14ac:dyDescent="0.25">
      <c r="A6543" s="13"/>
    </row>
    <row r="6544" spans="1:1" x14ac:dyDescent="0.25">
      <c r="A6544" s="13"/>
    </row>
    <row r="6545" spans="1:1" x14ac:dyDescent="0.25">
      <c r="A6545" s="13"/>
    </row>
    <row r="6546" spans="1:1" x14ac:dyDescent="0.25">
      <c r="A6546" s="13"/>
    </row>
    <row r="6547" spans="1:1" x14ac:dyDescent="0.25">
      <c r="A6547" s="13"/>
    </row>
    <row r="6548" spans="1:1" x14ac:dyDescent="0.25">
      <c r="A6548" s="13"/>
    </row>
    <row r="6549" spans="1:1" x14ac:dyDescent="0.25">
      <c r="A6549" s="13"/>
    </row>
    <row r="6550" spans="1:1" x14ac:dyDescent="0.25">
      <c r="A6550" s="13"/>
    </row>
    <row r="6551" spans="1:1" x14ac:dyDescent="0.25">
      <c r="A6551" s="13"/>
    </row>
    <row r="6552" spans="1:1" x14ac:dyDescent="0.25">
      <c r="A6552" s="13"/>
    </row>
    <row r="6553" spans="1:1" x14ac:dyDescent="0.25">
      <c r="A6553" s="13"/>
    </row>
    <row r="6554" spans="1:1" x14ac:dyDescent="0.25">
      <c r="A6554" s="13"/>
    </row>
    <row r="6555" spans="1:1" x14ac:dyDescent="0.25">
      <c r="A6555" s="13"/>
    </row>
    <row r="6556" spans="1:1" x14ac:dyDescent="0.25">
      <c r="A6556" s="13"/>
    </row>
    <row r="6557" spans="1:1" x14ac:dyDescent="0.25">
      <c r="A6557" s="13"/>
    </row>
    <row r="6558" spans="1:1" x14ac:dyDescent="0.25">
      <c r="A6558" s="13"/>
    </row>
    <row r="6559" spans="1:1" x14ac:dyDescent="0.25">
      <c r="A6559" s="13"/>
    </row>
    <row r="6560" spans="1:1" x14ac:dyDescent="0.25">
      <c r="A6560" s="13"/>
    </row>
    <row r="6561" spans="1:1" x14ac:dyDescent="0.25">
      <c r="A6561" s="13"/>
    </row>
    <row r="6562" spans="1:1" x14ac:dyDescent="0.25">
      <c r="A6562" s="13"/>
    </row>
    <row r="6563" spans="1:1" x14ac:dyDescent="0.25">
      <c r="A6563" s="13"/>
    </row>
    <row r="6564" spans="1:1" x14ac:dyDescent="0.25">
      <c r="A6564" s="13"/>
    </row>
    <row r="6565" spans="1:1" x14ac:dyDescent="0.25">
      <c r="A6565" s="13"/>
    </row>
    <row r="6566" spans="1:1" x14ac:dyDescent="0.25">
      <c r="A6566" s="13"/>
    </row>
    <row r="6567" spans="1:1" x14ac:dyDescent="0.25">
      <c r="A6567" s="13"/>
    </row>
    <row r="6568" spans="1:1" x14ac:dyDescent="0.25">
      <c r="A6568" s="13"/>
    </row>
    <row r="6569" spans="1:1" x14ac:dyDescent="0.25">
      <c r="A6569" s="13"/>
    </row>
    <row r="6570" spans="1:1" x14ac:dyDescent="0.25">
      <c r="A6570" s="13"/>
    </row>
    <row r="6571" spans="1:1" x14ac:dyDescent="0.25">
      <c r="A6571" s="13"/>
    </row>
    <row r="6572" spans="1:1" x14ac:dyDescent="0.25">
      <c r="A6572" s="13"/>
    </row>
    <row r="6573" spans="1:1" x14ac:dyDescent="0.25">
      <c r="A6573" s="13"/>
    </row>
    <row r="6574" spans="1:1" x14ac:dyDescent="0.25">
      <c r="A6574" s="13"/>
    </row>
    <row r="6575" spans="1:1" x14ac:dyDescent="0.25">
      <c r="A6575" s="13"/>
    </row>
    <row r="6576" spans="1:1" x14ac:dyDescent="0.25">
      <c r="A6576" s="13"/>
    </row>
    <row r="6577" spans="1:1" x14ac:dyDescent="0.25">
      <c r="A6577" s="13"/>
    </row>
    <row r="6578" spans="1:1" x14ac:dyDescent="0.25">
      <c r="A6578" s="13"/>
    </row>
    <row r="6579" spans="1:1" x14ac:dyDescent="0.25">
      <c r="A6579" s="13"/>
    </row>
    <row r="6580" spans="1:1" x14ac:dyDescent="0.25">
      <c r="A6580" s="13"/>
    </row>
    <row r="6581" spans="1:1" x14ac:dyDescent="0.25">
      <c r="A6581" s="13"/>
    </row>
    <row r="6582" spans="1:1" x14ac:dyDescent="0.25">
      <c r="A6582" s="13"/>
    </row>
    <row r="6583" spans="1:1" x14ac:dyDescent="0.25">
      <c r="A6583" s="13"/>
    </row>
    <row r="6584" spans="1:1" x14ac:dyDescent="0.25">
      <c r="A6584" s="13"/>
    </row>
    <row r="6585" spans="1:1" x14ac:dyDescent="0.25">
      <c r="A6585" s="13"/>
    </row>
    <row r="6586" spans="1:1" x14ac:dyDescent="0.25">
      <c r="A6586" s="13"/>
    </row>
    <row r="6587" spans="1:1" x14ac:dyDescent="0.25">
      <c r="A6587" s="13"/>
    </row>
    <row r="6588" spans="1:1" x14ac:dyDescent="0.25">
      <c r="A6588" s="13"/>
    </row>
    <row r="6589" spans="1:1" x14ac:dyDescent="0.25">
      <c r="A6589" s="13"/>
    </row>
    <row r="6590" spans="1:1" x14ac:dyDescent="0.25">
      <c r="A6590" s="13"/>
    </row>
    <row r="6591" spans="1:1" x14ac:dyDescent="0.25">
      <c r="A6591" s="13"/>
    </row>
    <row r="6592" spans="1:1" x14ac:dyDescent="0.25">
      <c r="A6592" s="13"/>
    </row>
    <row r="6593" spans="1:1" x14ac:dyDescent="0.25">
      <c r="A6593" s="13"/>
    </row>
    <row r="6594" spans="1:1" x14ac:dyDescent="0.25">
      <c r="A6594" s="13"/>
    </row>
    <row r="6595" spans="1:1" x14ac:dyDescent="0.25">
      <c r="A6595" s="13"/>
    </row>
    <row r="6596" spans="1:1" x14ac:dyDescent="0.25">
      <c r="A6596" s="13"/>
    </row>
    <row r="6597" spans="1:1" x14ac:dyDescent="0.25">
      <c r="A6597" s="13"/>
    </row>
    <row r="6598" spans="1:1" x14ac:dyDescent="0.25">
      <c r="A6598" s="13"/>
    </row>
    <row r="6599" spans="1:1" x14ac:dyDescent="0.25">
      <c r="A6599" s="13"/>
    </row>
    <row r="6600" spans="1:1" x14ac:dyDescent="0.25">
      <c r="A6600" s="13"/>
    </row>
    <row r="6601" spans="1:1" x14ac:dyDescent="0.25">
      <c r="A6601" s="13"/>
    </row>
    <row r="6602" spans="1:1" x14ac:dyDescent="0.25">
      <c r="A6602" s="13"/>
    </row>
    <row r="6603" spans="1:1" x14ac:dyDescent="0.25">
      <c r="A6603" s="13"/>
    </row>
    <row r="6604" spans="1:1" x14ac:dyDescent="0.25">
      <c r="A6604" s="13"/>
    </row>
    <row r="6605" spans="1:1" x14ac:dyDescent="0.25">
      <c r="A6605" s="13"/>
    </row>
    <row r="6606" spans="1:1" x14ac:dyDescent="0.25">
      <c r="A6606" s="13"/>
    </row>
    <row r="6607" spans="1:1" x14ac:dyDescent="0.25">
      <c r="A6607" s="13"/>
    </row>
    <row r="6608" spans="1:1" x14ac:dyDescent="0.25">
      <c r="A6608" s="13"/>
    </row>
    <row r="6609" spans="1:1" x14ac:dyDescent="0.25">
      <c r="A6609" s="13"/>
    </row>
    <row r="6610" spans="1:1" x14ac:dyDescent="0.25">
      <c r="A6610" s="13"/>
    </row>
    <row r="6611" spans="1:1" x14ac:dyDescent="0.25">
      <c r="A6611" s="13"/>
    </row>
    <row r="6612" spans="1:1" x14ac:dyDescent="0.25">
      <c r="A6612" s="13"/>
    </row>
    <row r="6613" spans="1:1" x14ac:dyDescent="0.25">
      <c r="A6613" s="13"/>
    </row>
    <row r="6614" spans="1:1" x14ac:dyDescent="0.25">
      <c r="A6614" s="13"/>
    </row>
    <row r="6615" spans="1:1" x14ac:dyDescent="0.25">
      <c r="A6615" s="13"/>
    </row>
    <row r="6616" spans="1:1" x14ac:dyDescent="0.25">
      <c r="A6616" s="13"/>
    </row>
    <row r="6617" spans="1:1" x14ac:dyDescent="0.25">
      <c r="A6617" s="13"/>
    </row>
    <row r="6618" spans="1:1" x14ac:dyDescent="0.25">
      <c r="A6618" s="13"/>
    </row>
    <row r="6619" spans="1:1" x14ac:dyDescent="0.25">
      <c r="A6619" s="13"/>
    </row>
    <row r="6620" spans="1:1" x14ac:dyDescent="0.25">
      <c r="A6620" s="13"/>
    </row>
    <row r="6621" spans="1:1" x14ac:dyDescent="0.25">
      <c r="A6621" s="13"/>
    </row>
    <row r="6622" spans="1:1" x14ac:dyDescent="0.25">
      <c r="A6622" s="13"/>
    </row>
    <row r="6623" spans="1:1" x14ac:dyDescent="0.25">
      <c r="A6623" s="13"/>
    </row>
    <row r="6624" spans="1:1" x14ac:dyDescent="0.25">
      <c r="A6624" s="13"/>
    </row>
    <row r="6625" spans="1:1" x14ac:dyDescent="0.25">
      <c r="A6625" s="13"/>
    </row>
    <row r="6626" spans="1:1" x14ac:dyDescent="0.25">
      <c r="A6626" s="13"/>
    </row>
    <row r="6627" spans="1:1" x14ac:dyDescent="0.25">
      <c r="A6627" s="13"/>
    </row>
    <row r="6628" spans="1:1" x14ac:dyDescent="0.25">
      <c r="A6628" s="13"/>
    </row>
    <row r="6629" spans="1:1" x14ac:dyDescent="0.25">
      <c r="A6629" s="13"/>
    </row>
    <row r="6630" spans="1:1" x14ac:dyDescent="0.25">
      <c r="A6630" s="13"/>
    </row>
    <row r="6631" spans="1:1" x14ac:dyDescent="0.25">
      <c r="A6631" s="13"/>
    </row>
    <row r="6632" spans="1:1" x14ac:dyDescent="0.25">
      <c r="A6632" s="13"/>
    </row>
    <row r="6633" spans="1:1" x14ac:dyDescent="0.25">
      <c r="A6633" s="13"/>
    </row>
    <row r="6634" spans="1:1" x14ac:dyDescent="0.25">
      <c r="A6634" s="13"/>
    </row>
    <row r="6635" spans="1:1" x14ac:dyDescent="0.25">
      <c r="A6635" s="13"/>
    </row>
    <row r="6636" spans="1:1" x14ac:dyDescent="0.25">
      <c r="A6636" s="13"/>
    </row>
    <row r="6637" spans="1:1" x14ac:dyDescent="0.25">
      <c r="A6637" s="13"/>
    </row>
    <row r="6638" spans="1:1" x14ac:dyDescent="0.25">
      <c r="A6638" s="13"/>
    </row>
    <row r="6639" spans="1:1" x14ac:dyDescent="0.25">
      <c r="A6639" s="13"/>
    </row>
    <row r="6640" spans="1:1" x14ac:dyDescent="0.25">
      <c r="A6640" s="13"/>
    </row>
    <row r="6641" spans="1:1" x14ac:dyDescent="0.25">
      <c r="A6641" s="13"/>
    </row>
    <row r="6642" spans="1:1" x14ac:dyDescent="0.25">
      <c r="A6642" s="13"/>
    </row>
    <row r="6643" spans="1:1" x14ac:dyDescent="0.25">
      <c r="A6643" s="13"/>
    </row>
    <row r="6644" spans="1:1" x14ac:dyDescent="0.25">
      <c r="A6644" s="13"/>
    </row>
    <row r="6645" spans="1:1" x14ac:dyDescent="0.25">
      <c r="A6645" s="13"/>
    </row>
    <row r="6646" spans="1:1" x14ac:dyDescent="0.25">
      <c r="A6646" s="13"/>
    </row>
    <row r="6647" spans="1:1" x14ac:dyDescent="0.25">
      <c r="A6647" s="13"/>
    </row>
    <row r="6648" spans="1:1" x14ac:dyDescent="0.25">
      <c r="A6648" s="13"/>
    </row>
    <row r="6649" spans="1:1" x14ac:dyDescent="0.25">
      <c r="A6649" s="13"/>
    </row>
    <row r="6650" spans="1:1" x14ac:dyDescent="0.25">
      <c r="A6650" s="13"/>
    </row>
    <row r="6651" spans="1:1" x14ac:dyDescent="0.25">
      <c r="A6651" s="13"/>
    </row>
    <row r="6652" spans="1:1" x14ac:dyDescent="0.25">
      <c r="A6652" s="13"/>
    </row>
    <row r="6653" spans="1:1" x14ac:dyDescent="0.25">
      <c r="A6653" s="13"/>
    </row>
    <row r="6654" spans="1:1" x14ac:dyDescent="0.25">
      <c r="A6654" s="13"/>
    </row>
    <row r="6655" spans="1:1" x14ac:dyDescent="0.25">
      <c r="A6655" s="13"/>
    </row>
    <row r="6656" spans="1:1" x14ac:dyDescent="0.25">
      <c r="A6656" s="13"/>
    </row>
    <row r="6657" spans="1:1" x14ac:dyDescent="0.25">
      <c r="A6657" s="13"/>
    </row>
    <row r="6658" spans="1:1" x14ac:dyDescent="0.25">
      <c r="A6658" s="13"/>
    </row>
    <row r="6659" spans="1:1" x14ac:dyDescent="0.25">
      <c r="A6659" s="13"/>
    </row>
    <row r="6660" spans="1:1" x14ac:dyDescent="0.25">
      <c r="A6660" s="13"/>
    </row>
    <row r="6661" spans="1:1" x14ac:dyDescent="0.25">
      <c r="A6661" s="13"/>
    </row>
    <row r="6662" spans="1:1" x14ac:dyDescent="0.25">
      <c r="A6662" s="13"/>
    </row>
    <row r="6663" spans="1:1" x14ac:dyDescent="0.25">
      <c r="A6663" s="13"/>
    </row>
    <row r="6664" spans="1:1" x14ac:dyDescent="0.25">
      <c r="A6664" s="13"/>
    </row>
    <row r="6665" spans="1:1" x14ac:dyDescent="0.25">
      <c r="A6665" s="13"/>
    </row>
    <row r="6666" spans="1:1" x14ac:dyDescent="0.25">
      <c r="A6666" s="13"/>
    </row>
    <row r="6667" spans="1:1" x14ac:dyDescent="0.25">
      <c r="A6667" s="13"/>
    </row>
    <row r="6668" spans="1:1" x14ac:dyDescent="0.25">
      <c r="A6668" s="13"/>
    </row>
    <row r="6669" spans="1:1" x14ac:dyDescent="0.25">
      <c r="A6669" s="13"/>
    </row>
    <row r="6670" spans="1:1" x14ac:dyDescent="0.25">
      <c r="A6670" s="13"/>
    </row>
    <row r="6671" spans="1:1" x14ac:dyDescent="0.25">
      <c r="A6671" s="13"/>
    </row>
    <row r="6672" spans="1:1" x14ac:dyDescent="0.25">
      <c r="A6672" s="13"/>
    </row>
    <row r="6673" spans="1:1" x14ac:dyDescent="0.25">
      <c r="A6673" s="13"/>
    </row>
    <row r="6674" spans="1:1" x14ac:dyDescent="0.25">
      <c r="A6674" s="13"/>
    </row>
    <row r="6675" spans="1:1" x14ac:dyDescent="0.25">
      <c r="A6675" s="13"/>
    </row>
    <row r="6676" spans="1:1" x14ac:dyDescent="0.25">
      <c r="A6676" s="13"/>
    </row>
    <row r="6677" spans="1:1" x14ac:dyDescent="0.25">
      <c r="A6677" s="13"/>
    </row>
    <row r="6678" spans="1:1" x14ac:dyDescent="0.25">
      <c r="A6678" s="13"/>
    </row>
    <row r="6679" spans="1:1" x14ac:dyDescent="0.25">
      <c r="A6679" s="13"/>
    </row>
    <row r="6680" spans="1:1" x14ac:dyDescent="0.25">
      <c r="A6680" s="13"/>
    </row>
    <row r="6681" spans="1:1" x14ac:dyDescent="0.25">
      <c r="A6681" s="13"/>
    </row>
    <row r="6682" spans="1:1" x14ac:dyDescent="0.25">
      <c r="A6682" s="13"/>
    </row>
    <row r="6683" spans="1:1" x14ac:dyDescent="0.25">
      <c r="A6683" s="13"/>
    </row>
    <row r="6684" spans="1:1" x14ac:dyDescent="0.25">
      <c r="A6684" s="13"/>
    </row>
    <row r="6685" spans="1:1" x14ac:dyDescent="0.25">
      <c r="A6685" s="13"/>
    </row>
    <row r="6686" spans="1:1" x14ac:dyDescent="0.25">
      <c r="A6686" s="13"/>
    </row>
    <row r="6687" spans="1:1" x14ac:dyDescent="0.25">
      <c r="A6687" s="13"/>
    </row>
    <row r="6688" spans="1:1" x14ac:dyDescent="0.25">
      <c r="A6688" s="13"/>
    </row>
    <row r="6689" spans="1:1" x14ac:dyDescent="0.25">
      <c r="A6689" s="13"/>
    </row>
    <row r="6690" spans="1:1" x14ac:dyDescent="0.25">
      <c r="A6690" s="13"/>
    </row>
    <row r="6691" spans="1:1" x14ac:dyDescent="0.25">
      <c r="A6691" s="13"/>
    </row>
    <row r="6692" spans="1:1" x14ac:dyDescent="0.25">
      <c r="A6692" s="13"/>
    </row>
    <row r="6693" spans="1:1" x14ac:dyDescent="0.25">
      <c r="A6693" s="13"/>
    </row>
    <row r="6694" spans="1:1" x14ac:dyDescent="0.25">
      <c r="A6694" s="13"/>
    </row>
    <row r="6695" spans="1:1" x14ac:dyDescent="0.25">
      <c r="A6695" s="13"/>
    </row>
    <row r="6696" spans="1:1" x14ac:dyDescent="0.25">
      <c r="A6696" s="13"/>
    </row>
    <row r="6697" spans="1:1" x14ac:dyDescent="0.25">
      <c r="A6697" s="13"/>
    </row>
    <row r="6698" spans="1:1" x14ac:dyDescent="0.25">
      <c r="A6698" s="13"/>
    </row>
    <row r="6699" spans="1:1" x14ac:dyDescent="0.25">
      <c r="A6699" s="13"/>
    </row>
    <row r="6700" spans="1:1" x14ac:dyDescent="0.25">
      <c r="A6700" s="13"/>
    </row>
    <row r="6701" spans="1:1" x14ac:dyDescent="0.25">
      <c r="A6701" s="13"/>
    </row>
    <row r="6702" spans="1:1" x14ac:dyDescent="0.25">
      <c r="A6702" s="13"/>
    </row>
    <row r="6703" spans="1:1" x14ac:dyDescent="0.25">
      <c r="A6703" s="13"/>
    </row>
    <row r="6704" spans="1:1" x14ac:dyDescent="0.25">
      <c r="A6704" s="13"/>
    </row>
    <row r="6705" spans="1:1" x14ac:dyDescent="0.25">
      <c r="A6705" s="13"/>
    </row>
    <row r="6706" spans="1:1" x14ac:dyDescent="0.25">
      <c r="A6706" s="13"/>
    </row>
    <row r="6707" spans="1:1" x14ac:dyDescent="0.25">
      <c r="A6707" s="13"/>
    </row>
    <row r="6708" spans="1:1" x14ac:dyDescent="0.25">
      <c r="A6708" s="13"/>
    </row>
    <row r="6709" spans="1:1" x14ac:dyDescent="0.25">
      <c r="A6709" s="13"/>
    </row>
    <row r="6710" spans="1:1" x14ac:dyDescent="0.25">
      <c r="A6710" s="13"/>
    </row>
    <row r="6711" spans="1:1" x14ac:dyDescent="0.25">
      <c r="A6711" s="13"/>
    </row>
    <row r="6712" spans="1:1" x14ac:dyDescent="0.25">
      <c r="A6712" s="13"/>
    </row>
    <row r="6713" spans="1:1" x14ac:dyDescent="0.25">
      <c r="A6713" s="13"/>
    </row>
    <row r="6714" spans="1:1" x14ac:dyDescent="0.25">
      <c r="A6714" s="13"/>
    </row>
    <row r="6715" spans="1:1" x14ac:dyDescent="0.25">
      <c r="A6715" s="13"/>
    </row>
    <row r="6716" spans="1:1" x14ac:dyDescent="0.25">
      <c r="A6716" s="13"/>
    </row>
    <row r="6717" spans="1:1" x14ac:dyDescent="0.25">
      <c r="A6717" s="13"/>
    </row>
    <row r="6718" spans="1:1" x14ac:dyDescent="0.25">
      <c r="A6718" s="13"/>
    </row>
    <row r="6719" spans="1:1" x14ac:dyDescent="0.25">
      <c r="A6719" s="13"/>
    </row>
    <row r="6720" spans="1:1" x14ac:dyDescent="0.25">
      <c r="A6720" s="13"/>
    </row>
    <row r="6721" spans="1:1" x14ac:dyDescent="0.25">
      <c r="A6721" s="13"/>
    </row>
    <row r="6722" spans="1:1" x14ac:dyDescent="0.25">
      <c r="A6722" s="13"/>
    </row>
    <row r="6723" spans="1:1" x14ac:dyDescent="0.25">
      <c r="A6723" s="13"/>
    </row>
    <row r="6724" spans="1:1" x14ac:dyDescent="0.25">
      <c r="A6724" s="13"/>
    </row>
    <row r="6725" spans="1:1" x14ac:dyDescent="0.25">
      <c r="A6725" s="13"/>
    </row>
    <row r="6726" spans="1:1" x14ac:dyDescent="0.25">
      <c r="A6726" s="13"/>
    </row>
    <row r="6727" spans="1:1" x14ac:dyDescent="0.25">
      <c r="A6727" s="13"/>
    </row>
    <row r="6728" spans="1:1" x14ac:dyDescent="0.25">
      <c r="A6728" s="13"/>
    </row>
    <row r="6729" spans="1:1" x14ac:dyDescent="0.25">
      <c r="A6729" s="13"/>
    </row>
    <row r="6730" spans="1:1" x14ac:dyDescent="0.25">
      <c r="A6730" s="13"/>
    </row>
    <row r="6731" spans="1:1" x14ac:dyDescent="0.25">
      <c r="A6731" s="13"/>
    </row>
    <row r="6732" spans="1:1" x14ac:dyDescent="0.25">
      <c r="A6732" s="13"/>
    </row>
    <row r="6733" spans="1:1" x14ac:dyDescent="0.25">
      <c r="A6733" s="13"/>
    </row>
    <row r="6734" spans="1:1" x14ac:dyDescent="0.25">
      <c r="A6734" s="13"/>
    </row>
    <row r="6735" spans="1:1" x14ac:dyDescent="0.25">
      <c r="A6735" s="13"/>
    </row>
    <row r="6736" spans="1:1" x14ac:dyDescent="0.25">
      <c r="A6736" s="13"/>
    </row>
    <row r="6737" spans="1:1" x14ac:dyDescent="0.25">
      <c r="A6737" s="13"/>
    </row>
    <row r="6738" spans="1:1" x14ac:dyDescent="0.25">
      <c r="A6738" s="13"/>
    </row>
    <row r="6739" spans="1:1" x14ac:dyDescent="0.25">
      <c r="A6739" s="13"/>
    </row>
    <row r="6740" spans="1:1" x14ac:dyDescent="0.25">
      <c r="A6740" s="13"/>
    </row>
    <row r="6741" spans="1:1" x14ac:dyDescent="0.25">
      <c r="A6741" s="13"/>
    </row>
    <row r="6742" spans="1:1" x14ac:dyDescent="0.25">
      <c r="A6742" s="13"/>
    </row>
    <row r="6743" spans="1:1" x14ac:dyDescent="0.25">
      <c r="A6743" s="13"/>
    </row>
    <row r="6744" spans="1:1" x14ac:dyDescent="0.25">
      <c r="A6744" s="13"/>
    </row>
    <row r="6745" spans="1:1" x14ac:dyDescent="0.25">
      <c r="A6745" s="13"/>
    </row>
    <row r="6746" spans="1:1" x14ac:dyDescent="0.25">
      <c r="A6746" s="13"/>
    </row>
    <row r="6747" spans="1:1" x14ac:dyDescent="0.25">
      <c r="A6747" s="13"/>
    </row>
    <row r="6748" spans="1:1" x14ac:dyDescent="0.25">
      <c r="A6748" s="13"/>
    </row>
    <row r="6749" spans="1:1" x14ac:dyDescent="0.25">
      <c r="A6749" s="13"/>
    </row>
    <row r="6750" spans="1:1" x14ac:dyDescent="0.25">
      <c r="A6750" s="13"/>
    </row>
    <row r="6751" spans="1:1" x14ac:dyDescent="0.25">
      <c r="A6751" s="13"/>
    </row>
    <row r="6752" spans="1:1" x14ac:dyDescent="0.25">
      <c r="A6752" s="13"/>
    </row>
    <row r="6753" spans="1:1" x14ac:dyDescent="0.25">
      <c r="A6753" s="13"/>
    </row>
    <row r="6754" spans="1:1" x14ac:dyDescent="0.25">
      <c r="A6754" s="13"/>
    </row>
    <row r="6755" spans="1:1" x14ac:dyDescent="0.25">
      <c r="A6755" s="13"/>
    </row>
    <row r="6756" spans="1:1" x14ac:dyDescent="0.25">
      <c r="A6756" s="13"/>
    </row>
    <row r="6757" spans="1:1" x14ac:dyDescent="0.25">
      <c r="A6757" s="13"/>
    </row>
    <row r="6758" spans="1:1" x14ac:dyDescent="0.25">
      <c r="A6758" s="13"/>
    </row>
    <row r="6759" spans="1:1" x14ac:dyDescent="0.25">
      <c r="A6759" s="13"/>
    </row>
    <row r="6760" spans="1:1" x14ac:dyDescent="0.25">
      <c r="A6760" s="13"/>
    </row>
    <row r="6761" spans="1:1" x14ac:dyDescent="0.25">
      <c r="A6761" s="13"/>
    </row>
    <row r="6762" spans="1:1" x14ac:dyDescent="0.25">
      <c r="A6762" s="13"/>
    </row>
    <row r="6763" spans="1:1" x14ac:dyDescent="0.25">
      <c r="A6763" s="13"/>
    </row>
    <row r="6764" spans="1:1" x14ac:dyDescent="0.25">
      <c r="A6764" s="13"/>
    </row>
    <row r="6765" spans="1:1" x14ac:dyDescent="0.25">
      <c r="A6765" s="13"/>
    </row>
    <row r="6766" spans="1:1" x14ac:dyDescent="0.25">
      <c r="A6766" s="13"/>
    </row>
    <row r="6767" spans="1:1" x14ac:dyDescent="0.25">
      <c r="A6767" s="13"/>
    </row>
    <row r="6768" spans="1:1" x14ac:dyDescent="0.25">
      <c r="A6768" s="13"/>
    </row>
    <row r="6769" spans="1:1" x14ac:dyDescent="0.25">
      <c r="A6769" s="13"/>
    </row>
    <row r="6770" spans="1:1" x14ac:dyDescent="0.25">
      <c r="A6770" s="13"/>
    </row>
    <row r="6771" spans="1:1" x14ac:dyDescent="0.25">
      <c r="A6771" s="13"/>
    </row>
    <row r="6772" spans="1:1" x14ac:dyDescent="0.25">
      <c r="A6772" s="13"/>
    </row>
    <row r="6773" spans="1:1" x14ac:dyDescent="0.25">
      <c r="A6773" s="13"/>
    </row>
    <row r="6774" spans="1:1" x14ac:dyDescent="0.25">
      <c r="A6774" s="13"/>
    </row>
    <row r="6775" spans="1:1" x14ac:dyDescent="0.25">
      <c r="A6775" s="13"/>
    </row>
    <row r="6776" spans="1:1" x14ac:dyDescent="0.25">
      <c r="A6776" s="13"/>
    </row>
    <row r="6777" spans="1:1" x14ac:dyDescent="0.25">
      <c r="A6777" s="13"/>
    </row>
    <row r="6778" spans="1:1" x14ac:dyDescent="0.25">
      <c r="A6778" s="13"/>
    </row>
    <row r="6779" spans="1:1" x14ac:dyDescent="0.25">
      <c r="A6779" s="13"/>
    </row>
    <row r="6780" spans="1:1" x14ac:dyDescent="0.25">
      <c r="A6780" s="13"/>
    </row>
    <row r="6781" spans="1:1" x14ac:dyDescent="0.25">
      <c r="A6781" s="13"/>
    </row>
    <row r="6782" spans="1:1" x14ac:dyDescent="0.25">
      <c r="A6782" s="13"/>
    </row>
    <row r="6783" spans="1:1" x14ac:dyDescent="0.25">
      <c r="A6783" s="13"/>
    </row>
    <row r="6784" spans="1:1" x14ac:dyDescent="0.25">
      <c r="A6784" s="13"/>
    </row>
    <row r="6785" spans="1:1" x14ac:dyDescent="0.25">
      <c r="A6785" s="13"/>
    </row>
    <row r="6786" spans="1:1" x14ac:dyDescent="0.25">
      <c r="A6786" s="13"/>
    </row>
    <row r="6787" spans="1:1" x14ac:dyDescent="0.25">
      <c r="A6787" s="13"/>
    </row>
    <row r="6788" spans="1:1" x14ac:dyDescent="0.25">
      <c r="A6788" s="13"/>
    </row>
    <row r="6789" spans="1:1" x14ac:dyDescent="0.25">
      <c r="A6789" s="13"/>
    </row>
    <row r="6790" spans="1:1" x14ac:dyDescent="0.25">
      <c r="A6790" s="13"/>
    </row>
    <row r="6791" spans="1:1" x14ac:dyDescent="0.25">
      <c r="A6791" s="13"/>
    </row>
    <row r="6792" spans="1:1" x14ac:dyDescent="0.25">
      <c r="A6792" s="13"/>
    </row>
    <row r="6793" spans="1:1" x14ac:dyDescent="0.25">
      <c r="A6793" s="13"/>
    </row>
    <row r="6794" spans="1:1" x14ac:dyDescent="0.25">
      <c r="A6794" s="13"/>
    </row>
    <row r="6795" spans="1:1" x14ac:dyDescent="0.25">
      <c r="A6795" s="13"/>
    </row>
    <row r="6796" spans="1:1" x14ac:dyDescent="0.25">
      <c r="A6796" s="13"/>
    </row>
    <row r="6797" spans="1:1" x14ac:dyDescent="0.25">
      <c r="A6797" s="13"/>
    </row>
    <row r="6798" spans="1:1" x14ac:dyDescent="0.25">
      <c r="A6798" s="13"/>
    </row>
    <row r="6799" spans="1:1" x14ac:dyDescent="0.25">
      <c r="A6799" s="13"/>
    </row>
    <row r="6800" spans="1:1" x14ac:dyDescent="0.25">
      <c r="A6800" s="13"/>
    </row>
    <row r="6801" spans="1:1" x14ac:dyDescent="0.25">
      <c r="A6801" s="13"/>
    </row>
    <row r="6802" spans="1:1" x14ac:dyDescent="0.25">
      <c r="A6802" s="13"/>
    </row>
    <row r="6803" spans="1:1" x14ac:dyDescent="0.25">
      <c r="A6803" s="13"/>
    </row>
    <row r="6804" spans="1:1" x14ac:dyDescent="0.25">
      <c r="A6804" s="13"/>
    </row>
    <row r="6805" spans="1:1" x14ac:dyDescent="0.25">
      <c r="A6805" s="13"/>
    </row>
    <row r="6806" spans="1:1" x14ac:dyDescent="0.25">
      <c r="A6806" s="13"/>
    </row>
    <row r="6807" spans="1:1" x14ac:dyDescent="0.25">
      <c r="A6807" s="13"/>
    </row>
    <row r="6808" spans="1:1" x14ac:dyDescent="0.25">
      <c r="A6808" s="13"/>
    </row>
    <row r="6809" spans="1:1" x14ac:dyDescent="0.25">
      <c r="A6809" s="13"/>
    </row>
    <row r="6810" spans="1:1" x14ac:dyDescent="0.25">
      <c r="A6810" s="13"/>
    </row>
    <row r="6811" spans="1:1" x14ac:dyDescent="0.25">
      <c r="A6811" s="13"/>
    </row>
    <row r="6812" spans="1:1" x14ac:dyDescent="0.25">
      <c r="A6812" s="13"/>
    </row>
    <row r="6813" spans="1:1" x14ac:dyDescent="0.25">
      <c r="A6813" s="13"/>
    </row>
    <row r="6814" spans="1:1" x14ac:dyDescent="0.25">
      <c r="A6814" s="13"/>
    </row>
    <row r="6815" spans="1:1" x14ac:dyDescent="0.25">
      <c r="A6815" s="13"/>
    </row>
    <row r="6816" spans="1:1" x14ac:dyDescent="0.25">
      <c r="A6816" s="13"/>
    </row>
    <row r="6817" spans="1:1" x14ac:dyDescent="0.25">
      <c r="A6817" s="13"/>
    </row>
    <row r="6818" spans="1:1" x14ac:dyDescent="0.25">
      <c r="A6818" s="13"/>
    </row>
    <row r="6819" spans="1:1" x14ac:dyDescent="0.25">
      <c r="A6819" s="13"/>
    </row>
    <row r="6820" spans="1:1" x14ac:dyDescent="0.25">
      <c r="A6820" s="13"/>
    </row>
    <row r="6821" spans="1:1" x14ac:dyDescent="0.25">
      <c r="A6821" s="13"/>
    </row>
    <row r="6822" spans="1:1" x14ac:dyDescent="0.25">
      <c r="A6822" s="13"/>
    </row>
    <row r="6823" spans="1:1" x14ac:dyDescent="0.25">
      <c r="A6823" s="13"/>
    </row>
    <row r="6824" spans="1:1" x14ac:dyDescent="0.25">
      <c r="A6824" s="13"/>
    </row>
    <row r="6825" spans="1:1" x14ac:dyDescent="0.25">
      <c r="A6825" s="13"/>
    </row>
    <row r="6826" spans="1:1" x14ac:dyDescent="0.25">
      <c r="A6826" s="13"/>
    </row>
    <row r="6827" spans="1:1" x14ac:dyDescent="0.25">
      <c r="A6827" s="13"/>
    </row>
    <row r="6828" spans="1:1" x14ac:dyDescent="0.25">
      <c r="A6828" s="13"/>
    </row>
    <row r="6829" spans="1:1" x14ac:dyDescent="0.25">
      <c r="A6829" s="13"/>
    </row>
    <row r="6830" spans="1:1" x14ac:dyDescent="0.25">
      <c r="A6830" s="13"/>
    </row>
    <row r="6831" spans="1:1" x14ac:dyDescent="0.25">
      <c r="A6831" s="13"/>
    </row>
    <row r="6832" spans="1:1" x14ac:dyDescent="0.25">
      <c r="A6832" s="13"/>
    </row>
    <row r="6833" spans="1:1" x14ac:dyDescent="0.25">
      <c r="A6833" s="13"/>
    </row>
    <row r="6834" spans="1:1" x14ac:dyDescent="0.25">
      <c r="A6834" s="13"/>
    </row>
    <row r="6835" spans="1:1" x14ac:dyDescent="0.25">
      <c r="A6835" s="13"/>
    </row>
    <row r="6836" spans="1:1" x14ac:dyDescent="0.25">
      <c r="A6836" s="13"/>
    </row>
    <row r="6837" spans="1:1" x14ac:dyDescent="0.25">
      <c r="A6837" s="13"/>
    </row>
    <row r="6838" spans="1:1" x14ac:dyDescent="0.25">
      <c r="A6838" s="13"/>
    </row>
    <row r="6839" spans="1:1" x14ac:dyDescent="0.25">
      <c r="A6839" s="13"/>
    </row>
    <row r="6840" spans="1:1" x14ac:dyDescent="0.25">
      <c r="A6840" s="13"/>
    </row>
    <row r="6841" spans="1:1" x14ac:dyDescent="0.25">
      <c r="A6841" s="13"/>
    </row>
    <row r="6842" spans="1:1" x14ac:dyDescent="0.25">
      <c r="A6842" s="13"/>
    </row>
    <row r="6843" spans="1:1" x14ac:dyDescent="0.25">
      <c r="A6843" s="13"/>
    </row>
    <row r="6844" spans="1:1" x14ac:dyDescent="0.25">
      <c r="A6844" s="13"/>
    </row>
    <row r="6845" spans="1:1" x14ac:dyDescent="0.25">
      <c r="A6845" s="13"/>
    </row>
    <row r="6846" spans="1:1" x14ac:dyDescent="0.25">
      <c r="A6846" s="13"/>
    </row>
    <row r="6847" spans="1:1" x14ac:dyDescent="0.25">
      <c r="A6847" s="13"/>
    </row>
    <row r="6848" spans="1:1" x14ac:dyDescent="0.25">
      <c r="A6848" s="13"/>
    </row>
    <row r="6849" spans="1:1" x14ac:dyDescent="0.25">
      <c r="A6849" s="13"/>
    </row>
    <row r="6850" spans="1:1" x14ac:dyDescent="0.25">
      <c r="A6850" s="13"/>
    </row>
    <row r="6851" spans="1:1" x14ac:dyDescent="0.25">
      <c r="A6851" s="13"/>
    </row>
    <row r="6852" spans="1:1" x14ac:dyDescent="0.25">
      <c r="A6852" s="13"/>
    </row>
    <row r="6853" spans="1:1" x14ac:dyDescent="0.25">
      <c r="A6853" s="13"/>
    </row>
    <row r="6854" spans="1:1" x14ac:dyDescent="0.25">
      <c r="A6854" s="13"/>
    </row>
    <row r="6855" spans="1:1" x14ac:dyDescent="0.25">
      <c r="A6855" s="13"/>
    </row>
    <row r="6856" spans="1:1" x14ac:dyDescent="0.25">
      <c r="A6856" s="13"/>
    </row>
    <row r="6857" spans="1:1" x14ac:dyDescent="0.25">
      <c r="A6857" s="13"/>
    </row>
    <row r="6858" spans="1:1" x14ac:dyDescent="0.25">
      <c r="A6858" s="13"/>
    </row>
    <row r="6859" spans="1:1" x14ac:dyDescent="0.25">
      <c r="A6859" s="13"/>
    </row>
    <row r="6860" spans="1:1" x14ac:dyDescent="0.25">
      <c r="A6860" s="13"/>
    </row>
    <row r="6861" spans="1:1" x14ac:dyDescent="0.25">
      <c r="A6861" s="13"/>
    </row>
    <row r="6862" spans="1:1" x14ac:dyDescent="0.25">
      <c r="A6862" s="13"/>
    </row>
    <row r="6863" spans="1:1" x14ac:dyDescent="0.25">
      <c r="A6863" s="13"/>
    </row>
    <row r="6864" spans="1:1" x14ac:dyDescent="0.25">
      <c r="A6864" s="13"/>
    </row>
    <row r="6865" spans="1:1" x14ac:dyDescent="0.25">
      <c r="A6865" s="13"/>
    </row>
    <row r="6866" spans="1:1" x14ac:dyDescent="0.25">
      <c r="A6866" s="13"/>
    </row>
    <row r="6867" spans="1:1" x14ac:dyDescent="0.25">
      <c r="A6867" s="13"/>
    </row>
    <row r="6868" spans="1:1" x14ac:dyDescent="0.25">
      <c r="A6868" s="13"/>
    </row>
    <row r="6869" spans="1:1" x14ac:dyDescent="0.25">
      <c r="A6869" s="13"/>
    </row>
    <row r="6870" spans="1:1" x14ac:dyDescent="0.25">
      <c r="A6870" s="13"/>
    </row>
    <row r="6871" spans="1:1" x14ac:dyDescent="0.25">
      <c r="A6871" s="13"/>
    </row>
    <row r="6872" spans="1:1" x14ac:dyDescent="0.25">
      <c r="A6872" s="13"/>
    </row>
    <row r="6873" spans="1:1" x14ac:dyDescent="0.25">
      <c r="A6873" s="13"/>
    </row>
    <row r="6874" spans="1:1" x14ac:dyDescent="0.25">
      <c r="A6874" s="13"/>
    </row>
    <row r="6875" spans="1:1" x14ac:dyDescent="0.25">
      <c r="A6875" s="13"/>
    </row>
    <row r="6876" spans="1:1" x14ac:dyDescent="0.25">
      <c r="A6876" s="13"/>
    </row>
    <row r="6877" spans="1:1" x14ac:dyDescent="0.25">
      <c r="A6877" s="13"/>
    </row>
    <row r="6878" spans="1:1" x14ac:dyDescent="0.25">
      <c r="A6878" s="13"/>
    </row>
    <row r="6879" spans="1:1" x14ac:dyDescent="0.25">
      <c r="A6879" s="13"/>
    </row>
    <row r="6880" spans="1:1" x14ac:dyDescent="0.25">
      <c r="A6880" s="13"/>
    </row>
    <row r="6881" spans="1:1" x14ac:dyDescent="0.25">
      <c r="A6881" s="13"/>
    </row>
    <row r="6882" spans="1:1" x14ac:dyDescent="0.25">
      <c r="A6882" s="13"/>
    </row>
    <row r="6883" spans="1:1" x14ac:dyDescent="0.25">
      <c r="A6883" s="13"/>
    </row>
    <row r="6884" spans="1:1" x14ac:dyDescent="0.25">
      <c r="A6884" s="13"/>
    </row>
    <row r="6885" spans="1:1" x14ac:dyDescent="0.25">
      <c r="A6885" s="13"/>
    </row>
    <row r="6886" spans="1:1" x14ac:dyDescent="0.25">
      <c r="A6886" s="13"/>
    </row>
    <row r="6887" spans="1:1" x14ac:dyDescent="0.25">
      <c r="A6887" s="13"/>
    </row>
    <row r="6888" spans="1:1" x14ac:dyDescent="0.25">
      <c r="A6888" s="13"/>
    </row>
    <row r="6889" spans="1:1" x14ac:dyDescent="0.25">
      <c r="A6889" s="13"/>
    </row>
    <row r="6890" spans="1:1" x14ac:dyDescent="0.25">
      <c r="A6890" s="13"/>
    </row>
    <row r="6891" spans="1:1" x14ac:dyDescent="0.25">
      <c r="A6891" s="13"/>
    </row>
    <row r="6892" spans="1:1" x14ac:dyDescent="0.25">
      <c r="A6892" s="13"/>
    </row>
    <row r="6893" spans="1:1" x14ac:dyDescent="0.25">
      <c r="A6893" s="13"/>
    </row>
    <row r="6894" spans="1:1" x14ac:dyDescent="0.25">
      <c r="A6894" s="13"/>
    </row>
    <row r="6895" spans="1:1" x14ac:dyDescent="0.25">
      <c r="A6895" s="13"/>
    </row>
    <row r="6896" spans="1:1" x14ac:dyDescent="0.25">
      <c r="A6896" s="13"/>
    </row>
    <row r="6897" spans="1:1" x14ac:dyDescent="0.25">
      <c r="A6897" s="13"/>
    </row>
    <row r="6898" spans="1:1" x14ac:dyDescent="0.25">
      <c r="A6898" s="13"/>
    </row>
    <row r="6899" spans="1:1" x14ac:dyDescent="0.25">
      <c r="A6899" s="13"/>
    </row>
    <row r="6900" spans="1:1" x14ac:dyDescent="0.25">
      <c r="A6900" s="13"/>
    </row>
    <row r="6901" spans="1:1" x14ac:dyDescent="0.25">
      <c r="A6901" s="13"/>
    </row>
    <row r="6902" spans="1:1" x14ac:dyDescent="0.25">
      <c r="A6902" s="13"/>
    </row>
    <row r="6903" spans="1:1" x14ac:dyDescent="0.25">
      <c r="A6903" s="13"/>
    </row>
    <row r="6904" spans="1:1" x14ac:dyDescent="0.25">
      <c r="A6904" s="13"/>
    </row>
    <row r="6905" spans="1:1" x14ac:dyDescent="0.25">
      <c r="A6905" s="13"/>
    </row>
    <row r="6906" spans="1:1" x14ac:dyDescent="0.25">
      <c r="A6906" s="13"/>
    </row>
    <row r="6907" spans="1:1" x14ac:dyDescent="0.25">
      <c r="A6907" s="13"/>
    </row>
    <row r="6908" spans="1:1" x14ac:dyDescent="0.25">
      <c r="A6908" s="13"/>
    </row>
    <row r="6909" spans="1:1" x14ac:dyDescent="0.25">
      <c r="A6909" s="13"/>
    </row>
    <row r="6910" spans="1:1" x14ac:dyDescent="0.25">
      <c r="A6910" s="13"/>
    </row>
    <row r="6911" spans="1:1" x14ac:dyDescent="0.25">
      <c r="A6911" s="13"/>
    </row>
    <row r="6912" spans="1:1" x14ac:dyDescent="0.25">
      <c r="A6912" s="13"/>
    </row>
    <row r="6913" spans="1:1" x14ac:dyDescent="0.25">
      <c r="A6913" s="13"/>
    </row>
    <row r="6914" spans="1:1" x14ac:dyDescent="0.25">
      <c r="A6914" s="13"/>
    </row>
    <row r="6915" spans="1:1" x14ac:dyDescent="0.25">
      <c r="A6915" s="13"/>
    </row>
    <row r="6916" spans="1:1" x14ac:dyDescent="0.25">
      <c r="A6916" s="13"/>
    </row>
    <row r="6917" spans="1:1" x14ac:dyDescent="0.25">
      <c r="A6917" s="13"/>
    </row>
    <row r="6918" spans="1:1" x14ac:dyDescent="0.25">
      <c r="A6918" s="13"/>
    </row>
    <row r="6919" spans="1:1" x14ac:dyDescent="0.25">
      <c r="A6919" s="13"/>
    </row>
    <row r="6920" spans="1:1" x14ac:dyDescent="0.25">
      <c r="A6920" s="13"/>
    </row>
    <row r="6921" spans="1:1" x14ac:dyDescent="0.25">
      <c r="A6921" s="13"/>
    </row>
    <row r="6922" spans="1:1" x14ac:dyDescent="0.25">
      <c r="A6922" s="13"/>
    </row>
    <row r="6923" spans="1:1" x14ac:dyDescent="0.25">
      <c r="A6923" s="13"/>
    </row>
    <row r="6924" spans="1:1" x14ac:dyDescent="0.25">
      <c r="A6924" s="13"/>
    </row>
    <row r="6925" spans="1:1" x14ac:dyDescent="0.25">
      <c r="A6925" s="13"/>
    </row>
    <row r="6926" spans="1:1" x14ac:dyDescent="0.25">
      <c r="A6926" s="13"/>
    </row>
    <row r="6927" spans="1:1" x14ac:dyDescent="0.25">
      <c r="A6927" s="13"/>
    </row>
    <row r="6928" spans="1:1" x14ac:dyDescent="0.25">
      <c r="A6928" s="13"/>
    </row>
    <row r="6929" spans="1:1" x14ac:dyDescent="0.25">
      <c r="A6929" s="13"/>
    </row>
    <row r="6930" spans="1:1" x14ac:dyDescent="0.25">
      <c r="A6930" s="13"/>
    </row>
    <row r="6931" spans="1:1" x14ac:dyDescent="0.25">
      <c r="A6931" s="13"/>
    </row>
    <row r="6932" spans="1:1" x14ac:dyDescent="0.25">
      <c r="A6932" s="13"/>
    </row>
    <row r="6933" spans="1:1" x14ac:dyDescent="0.25">
      <c r="A6933" s="13"/>
    </row>
    <row r="6934" spans="1:1" x14ac:dyDescent="0.25">
      <c r="A6934" s="13"/>
    </row>
    <row r="6935" spans="1:1" x14ac:dyDescent="0.25">
      <c r="A6935" s="13"/>
    </row>
    <row r="6936" spans="1:1" x14ac:dyDescent="0.25">
      <c r="A6936" s="13"/>
    </row>
    <row r="6937" spans="1:1" x14ac:dyDescent="0.25">
      <c r="A6937" s="13"/>
    </row>
    <row r="6938" spans="1:1" x14ac:dyDescent="0.25">
      <c r="A6938" s="13"/>
    </row>
    <row r="6939" spans="1:1" x14ac:dyDescent="0.25">
      <c r="A6939" s="13"/>
    </row>
    <row r="6940" spans="1:1" x14ac:dyDescent="0.25">
      <c r="A6940" s="13"/>
    </row>
    <row r="6941" spans="1:1" x14ac:dyDescent="0.25">
      <c r="A6941" s="13"/>
    </row>
    <row r="6942" spans="1:1" x14ac:dyDescent="0.25">
      <c r="A6942" s="13"/>
    </row>
    <row r="6943" spans="1:1" x14ac:dyDescent="0.25">
      <c r="A6943" s="13"/>
    </row>
    <row r="6944" spans="1:1" x14ac:dyDescent="0.25">
      <c r="A6944" s="13"/>
    </row>
    <row r="6945" spans="1:1" x14ac:dyDescent="0.25">
      <c r="A6945" s="13"/>
    </row>
    <row r="6946" spans="1:1" x14ac:dyDescent="0.25">
      <c r="A6946" s="13"/>
    </row>
    <row r="6947" spans="1:1" x14ac:dyDescent="0.25">
      <c r="A6947" s="13"/>
    </row>
    <row r="6948" spans="1:1" x14ac:dyDescent="0.25">
      <c r="A6948" s="13"/>
    </row>
    <row r="6949" spans="1:1" x14ac:dyDescent="0.25">
      <c r="A6949" s="13"/>
    </row>
    <row r="6950" spans="1:1" x14ac:dyDescent="0.25">
      <c r="A6950" s="13"/>
    </row>
    <row r="6951" spans="1:1" x14ac:dyDescent="0.25">
      <c r="A6951" s="13"/>
    </row>
    <row r="6952" spans="1:1" x14ac:dyDescent="0.25">
      <c r="A6952" s="13"/>
    </row>
    <row r="6953" spans="1:1" x14ac:dyDescent="0.25">
      <c r="A6953" s="13"/>
    </row>
    <row r="6954" spans="1:1" x14ac:dyDescent="0.25">
      <c r="A6954" s="13"/>
    </row>
    <row r="6955" spans="1:1" x14ac:dyDescent="0.25">
      <c r="A6955" s="13"/>
    </row>
    <row r="6956" spans="1:1" x14ac:dyDescent="0.25">
      <c r="A6956" s="13"/>
    </row>
    <row r="6957" spans="1:1" x14ac:dyDescent="0.25">
      <c r="A6957" s="13"/>
    </row>
    <row r="6958" spans="1:1" x14ac:dyDescent="0.25">
      <c r="A6958" s="13"/>
    </row>
    <row r="6959" spans="1:1" x14ac:dyDescent="0.25">
      <c r="A6959" s="13"/>
    </row>
    <row r="6960" spans="1:1" x14ac:dyDescent="0.25">
      <c r="A6960" s="13"/>
    </row>
    <row r="6961" spans="1:1" x14ac:dyDescent="0.25">
      <c r="A6961" s="13"/>
    </row>
    <row r="6962" spans="1:1" x14ac:dyDescent="0.25">
      <c r="A6962" s="13"/>
    </row>
    <row r="6963" spans="1:1" x14ac:dyDescent="0.25">
      <c r="A6963" s="13"/>
    </row>
    <row r="6964" spans="1:1" x14ac:dyDescent="0.25">
      <c r="A6964" s="13"/>
    </row>
    <row r="6965" spans="1:1" x14ac:dyDescent="0.25">
      <c r="A6965" s="13"/>
    </row>
    <row r="6966" spans="1:1" x14ac:dyDescent="0.25">
      <c r="A6966" s="13"/>
    </row>
    <row r="6967" spans="1:1" x14ac:dyDescent="0.25">
      <c r="A6967" s="13"/>
    </row>
    <row r="6968" spans="1:1" x14ac:dyDescent="0.25">
      <c r="A6968" s="13"/>
    </row>
    <row r="6969" spans="1:1" x14ac:dyDescent="0.25">
      <c r="A6969" s="13"/>
    </row>
    <row r="6970" spans="1:1" x14ac:dyDescent="0.25">
      <c r="A6970" s="13"/>
    </row>
    <row r="6971" spans="1:1" x14ac:dyDescent="0.25">
      <c r="A6971" s="13"/>
    </row>
    <row r="6972" spans="1:1" x14ac:dyDescent="0.25">
      <c r="A6972" s="13"/>
    </row>
    <row r="6973" spans="1:1" x14ac:dyDescent="0.25">
      <c r="A6973" s="13"/>
    </row>
    <row r="6974" spans="1:1" x14ac:dyDescent="0.25">
      <c r="A6974" s="13"/>
    </row>
    <row r="6975" spans="1:1" x14ac:dyDescent="0.25">
      <c r="A6975" s="13"/>
    </row>
    <row r="6976" spans="1:1" x14ac:dyDescent="0.25">
      <c r="A6976" s="13"/>
    </row>
    <row r="6977" spans="1:1" x14ac:dyDescent="0.25">
      <c r="A6977" s="13"/>
    </row>
    <row r="6978" spans="1:1" x14ac:dyDescent="0.25">
      <c r="A6978" s="13"/>
    </row>
    <row r="6979" spans="1:1" x14ac:dyDescent="0.25">
      <c r="A6979" s="13"/>
    </row>
    <row r="6980" spans="1:1" x14ac:dyDescent="0.25">
      <c r="A6980" s="13"/>
    </row>
    <row r="6981" spans="1:1" x14ac:dyDescent="0.25">
      <c r="A6981" s="13"/>
    </row>
    <row r="6982" spans="1:1" x14ac:dyDescent="0.25">
      <c r="A6982" s="13"/>
    </row>
    <row r="6983" spans="1:1" x14ac:dyDescent="0.25">
      <c r="A6983" s="13"/>
    </row>
    <row r="6984" spans="1:1" x14ac:dyDescent="0.25">
      <c r="A6984" s="13"/>
    </row>
    <row r="6985" spans="1:1" x14ac:dyDescent="0.25">
      <c r="A6985" s="13"/>
    </row>
    <row r="6986" spans="1:1" x14ac:dyDescent="0.25">
      <c r="A6986" s="13"/>
    </row>
    <row r="6987" spans="1:1" x14ac:dyDescent="0.25">
      <c r="A6987" s="13"/>
    </row>
    <row r="6988" spans="1:1" x14ac:dyDescent="0.25">
      <c r="A6988" s="13"/>
    </row>
    <row r="6989" spans="1:1" x14ac:dyDescent="0.25">
      <c r="A6989" s="13"/>
    </row>
    <row r="6990" spans="1:1" x14ac:dyDescent="0.25">
      <c r="A6990" s="13"/>
    </row>
    <row r="6991" spans="1:1" x14ac:dyDescent="0.25">
      <c r="A6991" s="13"/>
    </row>
    <row r="6992" spans="1:1" x14ac:dyDescent="0.25">
      <c r="A6992" s="13"/>
    </row>
    <row r="6993" spans="1:1" x14ac:dyDescent="0.25">
      <c r="A6993" s="13"/>
    </row>
    <row r="6994" spans="1:1" x14ac:dyDescent="0.25">
      <c r="A6994" s="13"/>
    </row>
    <row r="6995" spans="1:1" x14ac:dyDescent="0.25">
      <c r="A6995" s="13"/>
    </row>
    <row r="6996" spans="1:1" x14ac:dyDescent="0.25">
      <c r="A6996" s="13"/>
    </row>
    <row r="6997" spans="1:1" x14ac:dyDescent="0.25">
      <c r="A6997" s="13"/>
    </row>
    <row r="6998" spans="1:1" x14ac:dyDescent="0.25">
      <c r="A6998" s="13"/>
    </row>
    <row r="6999" spans="1:1" x14ac:dyDescent="0.25">
      <c r="A6999" s="13"/>
    </row>
    <row r="7000" spans="1:1" x14ac:dyDescent="0.25">
      <c r="A7000" s="13"/>
    </row>
    <row r="7001" spans="1:1" x14ac:dyDescent="0.25">
      <c r="A7001" s="13"/>
    </row>
    <row r="7002" spans="1:1" x14ac:dyDescent="0.25">
      <c r="A7002" s="13"/>
    </row>
    <row r="7003" spans="1:1" x14ac:dyDescent="0.25">
      <c r="A7003" s="13"/>
    </row>
    <row r="7004" spans="1:1" x14ac:dyDescent="0.25">
      <c r="A7004" s="13"/>
    </row>
    <row r="7005" spans="1:1" x14ac:dyDescent="0.25">
      <c r="A7005" s="13"/>
    </row>
    <row r="7006" spans="1:1" x14ac:dyDescent="0.25">
      <c r="A7006" s="13"/>
    </row>
    <row r="7007" spans="1:1" x14ac:dyDescent="0.25">
      <c r="A7007" s="13"/>
    </row>
    <row r="7008" spans="1:1" x14ac:dyDescent="0.25">
      <c r="A7008" s="13"/>
    </row>
    <row r="7009" spans="1:1" x14ac:dyDescent="0.25">
      <c r="A7009" s="13"/>
    </row>
    <row r="7010" spans="1:1" x14ac:dyDescent="0.25">
      <c r="A7010" s="13"/>
    </row>
    <row r="7011" spans="1:1" x14ac:dyDescent="0.25">
      <c r="A7011" s="13"/>
    </row>
    <row r="7012" spans="1:1" x14ac:dyDescent="0.25">
      <c r="A7012" s="13"/>
    </row>
    <row r="7013" spans="1:1" x14ac:dyDescent="0.25">
      <c r="A7013" s="13"/>
    </row>
    <row r="7014" spans="1:1" x14ac:dyDescent="0.25">
      <c r="A7014" s="13"/>
    </row>
    <row r="7015" spans="1:1" x14ac:dyDescent="0.25">
      <c r="A7015" s="13"/>
    </row>
    <row r="7016" spans="1:1" x14ac:dyDescent="0.25">
      <c r="A7016" s="13"/>
    </row>
    <row r="7017" spans="1:1" x14ac:dyDescent="0.25">
      <c r="A7017" s="13"/>
    </row>
    <row r="7018" spans="1:1" x14ac:dyDescent="0.25">
      <c r="A7018" s="13"/>
    </row>
    <row r="7019" spans="1:1" x14ac:dyDescent="0.25">
      <c r="A7019" s="13"/>
    </row>
    <row r="7020" spans="1:1" x14ac:dyDescent="0.25">
      <c r="A7020" s="13"/>
    </row>
    <row r="7021" spans="1:1" x14ac:dyDescent="0.25">
      <c r="A7021" s="13"/>
    </row>
    <row r="7022" spans="1:1" x14ac:dyDescent="0.25">
      <c r="A7022" s="13"/>
    </row>
    <row r="7023" spans="1:1" x14ac:dyDescent="0.25">
      <c r="A7023" s="13"/>
    </row>
    <row r="7024" spans="1:1" x14ac:dyDescent="0.25">
      <c r="A7024" s="13"/>
    </row>
    <row r="7025" spans="1:1" x14ac:dyDescent="0.25">
      <c r="A7025" s="13"/>
    </row>
    <row r="7026" spans="1:1" x14ac:dyDescent="0.25">
      <c r="A7026" s="13"/>
    </row>
    <row r="7027" spans="1:1" x14ac:dyDescent="0.25">
      <c r="A7027" s="13"/>
    </row>
    <row r="7028" spans="1:1" x14ac:dyDescent="0.25">
      <c r="A7028" s="13"/>
    </row>
    <row r="7029" spans="1:1" x14ac:dyDescent="0.25">
      <c r="A7029" s="13"/>
    </row>
    <row r="7030" spans="1:1" x14ac:dyDescent="0.25">
      <c r="A7030" s="13"/>
    </row>
    <row r="7031" spans="1:1" x14ac:dyDescent="0.25">
      <c r="A7031" s="13"/>
    </row>
    <row r="7032" spans="1:1" x14ac:dyDescent="0.25">
      <c r="A7032" s="13"/>
    </row>
    <row r="7033" spans="1:1" x14ac:dyDescent="0.25">
      <c r="A7033" s="13"/>
    </row>
    <row r="7034" spans="1:1" x14ac:dyDescent="0.25">
      <c r="A7034" s="13"/>
    </row>
    <row r="7035" spans="1:1" x14ac:dyDescent="0.25">
      <c r="A7035" s="13"/>
    </row>
    <row r="7036" spans="1:1" x14ac:dyDescent="0.25">
      <c r="A7036" s="13"/>
    </row>
    <row r="7037" spans="1:1" x14ac:dyDescent="0.25">
      <c r="A7037" s="13"/>
    </row>
    <row r="7038" spans="1:1" x14ac:dyDescent="0.25">
      <c r="A7038" s="13"/>
    </row>
    <row r="7039" spans="1:1" x14ac:dyDescent="0.25">
      <c r="A7039" s="13"/>
    </row>
    <row r="7040" spans="1:1" x14ac:dyDescent="0.25">
      <c r="A7040" s="13"/>
    </row>
    <row r="7041" spans="1:1" x14ac:dyDescent="0.25">
      <c r="A7041" s="13"/>
    </row>
    <row r="7042" spans="1:1" x14ac:dyDescent="0.25">
      <c r="A7042" s="13"/>
    </row>
    <row r="7043" spans="1:1" x14ac:dyDescent="0.25">
      <c r="A7043" s="13"/>
    </row>
    <row r="7044" spans="1:1" x14ac:dyDescent="0.25">
      <c r="A7044" s="13"/>
    </row>
    <row r="7045" spans="1:1" x14ac:dyDescent="0.25">
      <c r="A7045" s="13"/>
    </row>
    <row r="7046" spans="1:1" x14ac:dyDescent="0.25">
      <c r="A7046" s="13"/>
    </row>
    <row r="7047" spans="1:1" x14ac:dyDescent="0.25">
      <c r="A7047" s="13"/>
    </row>
    <row r="7048" spans="1:1" x14ac:dyDescent="0.25">
      <c r="A7048" s="13"/>
    </row>
    <row r="7049" spans="1:1" x14ac:dyDescent="0.25">
      <c r="A7049" s="13"/>
    </row>
    <row r="7050" spans="1:1" x14ac:dyDescent="0.25">
      <c r="A7050" s="13"/>
    </row>
    <row r="7051" spans="1:1" x14ac:dyDescent="0.25">
      <c r="A7051" s="13"/>
    </row>
    <row r="7052" spans="1:1" x14ac:dyDescent="0.25">
      <c r="A7052" s="13"/>
    </row>
    <row r="7053" spans="1:1" x14ac:dyDescent="0.25">
      <c r="A7053" s="13"/>
    </row>
    <row r="7054" spans="1:1" x14ac:dyDescent="0.25">
      <c r="A7054" s="13"/>
    </row>
    <row r="7055" spans="1:1" x14ac:dyDescent="0.25">
      <c r="A7055" s="13"/>
    </row>
    <row r="7056" spans="1:1" x14ac:dyDescent="0.25">
      <c r="A7056" s="13"/>
    </row>
    <row r="7057" spans="1:1" x14ac:dyDescent="0.25">
      <c r="A7057" s="13"/>
    </row>
    <row r="7058" spans="1:1" x14ac:dyDescent="0.25">
      <c r="A7058" s="13"/>
    </row>
    <row r="7059" spans="1:1" x14ac:dyDescent="0.25">
      <c r="A7059" s="13"/>
    </row>
    <row r="7060" spans="1:1" x14ac:dyDescent="0.25">
      <c r="A7060" s="13"/>
    </row>
    <row r="7061" spans="1:1" x14ac:dyDescent="0.25">
      <c r="A7061" s="13"/>
    </row>
    <row r="7062" spans="1:1" x14ac:dyDescent="0.25">
      <c r="A7062" s="13"/>
    </row>
    <row r="7063" spans="1:1" x14ac:dyDescent="0.25">
      <c r="A7063" s="13"/>
    </row>
    <row r="7064" spans="1:1" x14ac:dyDescent="0.25">
      <c r="A7064" s="13"/>
    </row>
    <row r="7065" spans="1:1" x14ac:dyDescent="0.25">
      <c r="A7065" s="13"/>
    </row>
    <row r="7066" spans="1:1" x14ac:dyDescent="0.25">
      <c r="A7066" s="13"/>
    </row>
    <row r="7067" spans="1:1" x14ac:dyDescent="0.25">
      <c r="A7067" s="13"/>
    </row>
    <row r="7068" spans="1:1" x14ac:dyDescent="0.25">
      <c r="A7068" s="13"/>
    </row>
    <row r="7069" spans="1:1" x14ac:dyDescent="0.25">
      <c r="A7069" s="13"/>
    </row>
    <row r="7070" spans="1:1" x14ac:dyDescent="0.25">
      <c r="A7070" s="13"/>
    </row>
    <row r="7071" spans="1:1" x14ac:dyDescent="0.25">
      <c r="A7071" s="13"/>
    </row>
    <row r="7072" spans="1:1" x14ac:dyDescent="0.25">
      <c r="A7072" s="13"/>
    </row>
    <row r="7073" spans="1:1" x14ac:dyDescent="0.25">
      <c r="A7073" s="13"/>
    </row>
    <row r="7074" spans="1:1" x14ac:dyDescent="0.25">
      <c r="A7074" s="13"/>
    </row>
    <row r="7075" spans="1:1" x14ac:dyDescent="0.25">
      <c r="A7075" s="13"/>
    </row>
    <row r="7076" spans="1:1" x14ac:dyDescent="0.25">
      <c r="A7076" s="13"/>
    </row>
    <row r="7077" spans="1:1" x14ac:dyDescent="0.25">
      <c r="A7077" s="13"/>
    </row>
    <row r="7078" spans="1:1" x14ac:dyDescent="0.25">
      <c r="A7078" s="13"/>
    </row>
    <row r="7079" spans="1:1" x14ac:dyDescent="0.25">
      <c r="A7079" s="13"/>
    </row>
    <row r="7080" spans="1:1" x14ac:dyDescent="0.25">
      <c r="A7080" s="13"/>
    </row>
    <row r="7081" spans="1:1" x14ac:dyDescent="0.25">
      <c r="A7081" s="13"/>
    </row>
    <row r="7082" spans="1:1" x14ac:dyDescent="0.25">
      <c r="A7082" s="13"/>
    </row>
    <row r="7083" spans="1:1" x14ac:dyDescent="0.25">
      <c r="A7083" s="13"/>
    </row>
    <row r="7084" spans="1:1" x14ac:dyDescent="0.25">
      <c r="A7084" s="13"/>
    </row>
    <row r="7085" spans="1:1" x14ac:dyDescent="0.25">
      <c r="A7085" s="13"/>
    </row>
    <row r="7086" spans="1:1" x14ac:dyDescent="0.25">
      <c r="A7086" s="13"/>
    </row>
    <row r="7087" spans="1:1" x14ac:dyDescent="0.25">
      <c r="A7087" s="13"/>
    </row>
    <row r="7088" spans="1:1" x14ac:dyDescent="0.25">
      <c r="A7088" s="13"/>
    </row>
    <row r="7089" spans="1:1" x14ac:dyDescent="0.25">
      <c r="A7089" s="13"/>
    </row>
    <row r="7090" spans="1:1" x14ac:dyDescent="0.25">
      <c r="A7090" s="13"/>
    </row>
    <row r="7091" spans="1:1" x14ac:dyDescent="0.25">
      <c r="A7091" s="13"/>
    </row>
    <row r="7092" spans="1:1" x14ac:dyDescent="0.25">
      <c r="A7092" s="13"/>
    </row>
    <row r="7093" spans="1:1" x14ac:dyDescent="0.25">
      <c r="A7093" s="13"/>
    </row>
    <row r="7094" spans="1:1" x14ac:dyDescent="0.25">
      <c r="A7094" s="13"/>
    </row>
    <row r="7095" spans="1:1" x14ac:dyDescent="0.25">
      <c r="A7095" s="13"/>
    </row>
    <row r="7096" spans="1:1" x14ac:dyDescent="0.25">
      <c r="A7096" s="13"/>
    </row>
    <row r="7097" spans="1:1" x14ac:dyDescent="0.25">
      <c r="A7097" s="13"/>
    </row>
    <row r="7098" spans="1:1" x14ac:dyDescent="0.25">
      <c r="A7098" s="13"/>
    </row>
    <row r="7099" spans="1:1" x14ac:dyDescent="0.25">
      <c r="A7099" s="13"/>
    </row>
    <row r="7100" spans="1:1" x14ac:dyDescent="0.25">
      <c r="A7100" s="13"/>
    </row>
    <row r="7101" spans="1:1" x14ac:dyDescent="0.25">
      <c r="A7101" s="13"/>
    </row>
    <row r="7102" spans="1:1" x14ac:dyDescent="0.25">
      <c r="A7102" s="13"/>
    </row>
    <row r="7103" spans="1:1" x14ac:dyDescent="0.25">
      <c r="A7103" s="13"/>
    </row>
    <row r="7104" spans="1:1" x14ac:dyDescent="0.25">
      <c r="A7104" s="13"/>
    </row>
    <row r="7105" spans="1:1" x14ac:dyDescent="0.25">
      <c r="A7105" s="13"/>
    </row>
    <row r="7106" spans="1:1" x14ac:dyDescent="0.25">
      <c r="A7106" s="13"/>
    </row>
    <row r="7107" spans="1:1" x14ac:dyDescent="0.25">
      <c r="A7107" s="13"/>
    </row>
    <row r="7108" spans="1:1" x14ac:dyDescent="0.25">
      <c r="A7108" s="13"/>
    </row>
    <row r="7109" spans="1:1" x14ac:dyDescent="0.25">
      <c r="A7109" s="13"/>
    </row>
    <row r="7110" spans="1:1" x14ac:dyDescent="0.25">
      <c r="A7110" s="13"/>
    </row>
    <row r="7111" spans="1:1" x14ac:dyDescent="0.25">
      <c r="A7111" s="13"/>
    </row>
    <row r="7112" spans="1:1" x14ac:dyDescent="0.25">
      <c r="A7112" s="13"/>
    </row>
    <row r="7113" spans="1:1" x14ac:dyDescent="0.25">
      <c r="A7113" s="13"/>
    </row>
    <row r="7114" spans="1:1" x14ac:dyDescent="0.25">
      <c r="A7114" s="13"/>
    </row>
    <row r="7115" spans="1:1" x14ac:dyDescent="0.25">
      <c r="A7115" s="13"/>
    </row>
    <row r="7116" spans="1:1" x14ac:dyDescent="0.25">
      <c r="A7116" s="13"/>
    </row>
    <row r="7117" spans="1:1" x14ac:dyDescent="0.25">
      <c r="A7117" s="13"/>
    </row>
    <row r="7118" spans="1:1" x14ac:dyDescent="0.25">
      <c r="A7118" s="13"/>
    </row>
    <row r="7119" spans="1:1" x14ac:dyDescent="0.25">
      <c r="A7119" s="13"/>
    </row>
    <row r="7120" spans="1:1" x14ac:dyDescent="0.25">
      <c r="A7120" s="13"/>
    </row>
    <row r="7121" spans="1:1" x14ac:dyDescent="0.25">
      <c r="A7121" s="13"/>
    </row>
    <row r="7122" spans="1:1" x14ac:dyDescent="0.25">
      <c r="A7122" s="13"/>
    </row>
    <row r="7123" spans="1:1" x14ac:dyDescent="0.25">
      <c r="A7123" s="13"/>
    </row>
    <row r="7124" spans="1:1" x14ac:dyDescent="0.25">
      <c r="A7124" s="13"/>
    </row>
    <row r="7125" spans="1:1" x14ac:dyDescent="0.25">
      <c r="A7125" s="13"/>
    </row>
    <row r="7126" spans="1:1" x14ac:dyDescent="0.25">
      <c r="A7126" s="13"/>
    </row>
    <row r="7127" spans="1:1" x14ac:dyDescent="0.25">
      <c r="A7127" s="13"/>
    </row>
    <row r="7128" spans="1:1" x14ac:dyDescent="0.25">
      <c r="A7128" s="13"/>
    </row>
    <row r="7129" spans="1:1" x14ac:dyDescent="0.25">
      <c r="A7129" s="13"/>
    </row>
    <row r="7130" spans="1:1" x14ac:dyDescent="0.25">
      <c r="A7130" s="13"/>
    </row>
    <row r="7131" spans="1:1" x14ac:dyDescent="0.25">
      <c r="A7131" s="13"/>
    </row>
    <row r="7132" spans="1:1" x14ac:dyDescent="0.25">
      <c r="A7132" s="13"/>
    </row>
    <row r="7133" spans="1:1" x14ac:dyDescent="0.25">
      <c r="A7133" s="13"/>
    </row>
    <row r="7134" spans="1:1" x14ac:dyDescent="0.25">
      <c r="A7134" s="13"/>
    </row>
    <row r="7135" spans="1:1" x14ac:dyDescent="0.25">
      <c r="A7135" s="13"/>
    </row>
    <row r="7136" spans="1:1" x14ac:dyDescent="0.25">
      <c r="A7136" s="13"/>
    </row>
    <row r="7137" spans="1:1" x14ac:dyDescent="0.25">
      <c r="A7137" s="13"/>
    </row>
    <row r="7138" spans="1:1" x14ac:dyDescent="0.25">
      <c r="A7138" s="13"/>
    </row>
    <row r="7139" spans="1:1" x14ac:dyDescent="0.25">
      <c r="A7139" s="13"/>
    </row>
    <row r="7140" spans="1:1" x14ac:dyDescent="0.25">
      <c r="A7140" s="13"/>
    </row>
    <row r="7141" spans="1:1" x14ac:dyDescent="0.25">
      <c r="A7141" s="13"/>
    </row>
    <row r="7142" spans="1:1" x14ac:dyDescent="0.25">
      <c r="A7142" s="13"/>
    </row>
    <row r="7143" spans="1:1" x14ac:dyDescent="0.25">
      <c r="A7143" s="13"/>
    </row>
    <row r="7144" spans="1:1" x14ac:dyDescent="0.25">
      <c r="A7144" s="13"/>
    </row>
    <row r="7145" spans="1:1" x14ac:dyDescent="0.25">
      <c r="A7145" s="13"/>
    </row>
    <row r="7146" spans="1:1" x14ac:dyDescent="0.25">
      <c r="A7146" s="13"/>
    </row>
    <row r="7147" spans="1:1" x14ac:dyDescent="0.25">
      <c r="A7147" s="13"/>
    </row>
    <row r="7148" spans="1:1" x14ac:dyDescent="0.25">
      <c r="A7148" s="13"/>
    </row>
    <row r="7149" spans="1:1" x14ac:dyDescent="0.25">
      <c r="A7149" s="13"/>
    </row>
    <row r="7150" spans="1:1" x14ac:dyDescent="0.25">
      <c r="A7150" s="13"/>
    </row>
    <row r="7151" spans="1:1" x14ac:dyDescent="0.25">
      <c r="A7151" s="13"/>
    </row>
    <row r="7152" spans="1:1" x14ac:dyDescent="0.25">
      <c r="A7152" s="13"/>
    </row>
    <row r="7153" spans="1:1" x14ac:dyDescent="0.25">
      <c r="A7153" s="13"/>
    </row>
    <row r="7154" spans="1:1" x14ac:dyDescent="0.25">
      <c r="A7154" s="13"/>
    </row>
    <row r="7155" spans="1:1" x14ac:dyDescent="0.25">
      <c r="A7155" s="13"/>
    </row>
    <row r="7156" spans="1:1" x14ac:dyDescent="0.25">
      <c r="A7156" s="13"/>
    </row>
    <row r="7157" spans="1:1" x14ac:dyDescent="0.25">
      <c r="A7157" s="13"/>
    </row>
    <row r="7158" spans="1:1" x14ac:dyDescent="0.25">
      <c r="A7158" s="13"/>
    </row>
    <row r="7159" spans="1:1" x14ac:dyDescent="0.25">
      <c r="A7159" s="13"/>
    </row>
    <row r="7160" spans="1:1" x14ac:dyDescent="0.25">
      <c r="A7160" s="13"/>
    </row>
    <row r="7161" spans="1:1" x14ac:dyDescent="0.25">
      <c r="A7161" s="13"/>
    </row>
    <row r="7162" spans="1:1" x14ac:dyDescent="0.25">
      <c r="A7162" s="13"/>
    </row>
    <row r="7163" spans="1:1" x14ac:dyDescent="0.25">
      <c r="A7163" s="13"/>
    </row>
    <row r="7164" spans="1:1" x14ac:dyDescent="0.25">
      <c r="A7164" s="13"/>
    </row>
    <row r="7165" spans="1:1" x14ac:dyDescent="0.25">
      <c r="A7165" s="13"/>
    </row>
    <row r="7166" spans="1:1" x14ac:dyDescent="0.25">
      <c r="A7166" s="13"/>
    </row>
    <row r="7167" spans="1:1" x14ac:dyDescent="0.25">
      <c r="A7167" s="13"/>
    </row>
    <row r="7168" spans="1:1" x14ac:dyDescent="0.25">
      <c r="A7168" s="13"/>
    </row>
    <row r="7169" spans="1:1" x14ac:dyDescent="0.25">
      <c r="A7169" s="13"/>
    </row>
    <row r="7170" spans="1:1" x14ac:dyDescent="0.25">
      <c r="A7170" s="13"/>
    </row>
    <row r="7171" spans="1:1" x14ac:dyDescent="0.25">
      <c r="A7171" s="13"/>
    </row>
    <row r="7172" spans="1:1" x14ac:dyDescent="0.25">
      <c r="A7172" s="13"/>
    </row>
    <row r="7173" spans="1:1" x14ac:dyDescent="0.25">
      <c r="A7173" s="13"/>
    </row>
    <row r="7174" spans="1:1" x14ac:dyDescent="0.25">
      <c r="A7174" s="13"/>
    </row>
    <row r="7175" spans="1:1" x14ac:dyDescent="0.25">
      <c r="A7175" s="13"/>
    </row>
    <row r="7176" spans="1:1" x14ac:dyDescent="0.25">
      <c r="A7176" s="13"/>
    </row>
    <row r="7177" spans="1:1" x14ac:dyDescent="0.25">
      <c r="A7177" s="13"/>
    </row>
    <row r="7178" spans="1:1" x14ac:dyDescent="0.25">
      <c r="A7178" s="13"/>
    </row>
    <row r="7179" spans="1:1" x14ac:dyDescent="0.25">
      <c r="A7179" s="13"/>
    </row>
    <row r="7180" spans="1:1" x14ac:dyDescent="0.25">
      <c r="A7180" s="13"/>
    </row>
    <row r="7181" spans="1:1" x14ac:dyDescent="0.25">
      <c r="A7181" s="13"/>
    </row>
    <row r="7182" spans="1:1" x14ac:dyDescent="0.25">
      <c r="A7182" s="13"/>
    </row>
    <row r="7183" spans="1:1" x14ac:dyDescent="0.25">
      <c r="A7183" s="13"/>
    </row>
    <row r="7184" spans="1:1" x14ac:dyDescent="0.25">
      <c r="A7184" s="13"/>
    </row>
    <row r="7185" spans="1:1" x14ac:dyDescent="0.25">
      <c r="A7185" s="13"/>
    </row>
    <row r="7186" spans="1:1" x14ac:dyDescent="0.25">
      <c r="A7186" s="13"/>
    </row>
    <row r="7187" spans="1:1" x14ac:dyDescent="0.25">
      <c r="A7187" s="13"/>
    </row>
    <row r="7188" spans="1:1" x14ac:dyDescent="0.25">
      <c r="A7188" s="13"/>
    </row>
    <row r="7189" spans="1:1" x14ac:dyDescent="0.25">
      <c r="A7189" s="13"/>
    </row>
    <row r="7190" spans="1:1" x14ac:dyDescent="0.25">
      <c r="A7190" s="13"/>
    </row>
    <row r="7191" spans="1:1" x14ac:dyDescent="0.25">
      <c r="A7191" s="13"/>
    </row>
    <row r="7192" spans="1:1" x14ac:dyDescent="0.25">
      <c r="A7192" s="13"/>
    </row>
    <row r="7193" spans="1:1" x14ac:dyDescent="0.25">
      <c r="A7193" s="13"/>
    </row>
    <row r="7194" spans="1:1" x14ac:dyDescent="0.25">
      <c r="A7194" s="13"/>
    </row>
    <row r="7195" spans="1:1" x14ac:dyDescent="0.25">
      <c r="A7195" s="13"/>
    </row>
    <row r="7196" spans="1:1" x14ac:dyDescent="0.25">
      <c r="A7196" s="13"/>
    </row>
    <row r="7197" spans="1:1" x14ac:dyDescent="0.25">
      <c r="A7197" s="13"/>
    </row>
    <row r="7198" spans="1:1" x14ac:dyDescent="0.25">
      <c r="A7198" s="13"/>
    </row>
    <row r="7199" spans="1:1" x14ac:dyDescent="0.25">
      <c r="A7199" s="13"/>
    </row>
    <row r="7200" spans="1:1" x14ac:dyDescent="0.25">
      <c r="A7200" s="13"/>
    </row>
    <row r="7201" spans="1:1" x14ac:dyDescent="0.25">
      <c r="A7201" s="13"/>
    </row>
    <row r="7202" spans="1:1" x14ac:dyDescent="0.25">
      <c r="A7202" s="13"/>
    </row>
    <row r="7203" spans="1:1" x14ac:dyDescent="0.25">
      <c r="A7203" s="13"/>
    </row>
    <row r="7204" spans="1:1" x14ac:dyDescent="0.25">
      <c r="A7204" s="13"/>
    </row>
    <row r="7205" spans="1:1" x14ac:dyDescent="0.25">
      <c r="A7205" s="13"/>
    </row>
    <row r="7206" spans="1:1" x14ac:dyDescent="0.25">
      <c r="A7206" s="13"/>
    </row>
    <row r="7207" spans="1:1" x14ac:dyDescent="0.25">
      <c r="A7207" s="13"/>
    </row>
    <row r="7208" spans="1:1" x14ac:dyDescent="0.25">
      <c r="A7208" s="13"/>
    </row>
    <row r="7209" spans="1:1" x14ac:dyDescent="0.25">
      <c r="A7209" s="13"/>
    </row>
    <row r="7210" spans="1:1" x14ac:dyDescent="0.25">
      <c r="A7210" s="13"/>
    </row>
    <row r="7211" spans="1:1" x14ac:dyDescent="0.25">
      <c r="A7211" s="13"/>
    </row>
    <row r="7212" spans="1:1" x14ac:dyDescent="0.25">
      <c r="A7212" s="13"/>
    </row>
    <row r="7213" spans="1:1" x14ac:dyDescent="0.25">
      <c r="A7213" s="13"/>
    </row>
    <row r="7214" spans="1:1" x14ac:dyDescent="0.25">
      <c r="A7214" s="13"/>
    </row>
    <row r="7215" spans="1:1" x14ac:dyDescent="0.25">
      <c r="A7215" s="13"/>
    </row>
    <row r="7216" spans="1:1" x14ac:dyDescent="0.25">
      <c r="A7216" s="13"/>
    </row>
    <row r="7217" spans="1:1" x14ac:dyDescent="0.25">
      <c r="A7217" s="13"/>
    </row>
    <row r="7218" spans="1:1" x14ac:dyDescent="0.25">
      <c r="A7218" s="13"/>
    </row>
    <row r="7219" spans="1:1" x14ac:dyDescent="0.25">
      <c r="A7219" s="13"/>
    </row>
    <row r="7220" spans="1:1" x14ac:dyDescent="0.25">
      <c r="A7220" s="13"/>
    </row>
    <row r="7221" spans="1:1" x14ac:dyDescent="0.25">
      <c r="A7221" s="13"/>
    </row>
    <row r="7222" spans="1:1" x14ac:dyDescent="0.25">
      <c r="A7222" s="13"/>
    </row>
    <row r="7223" spans="1:1" x14ac:dyDescent="0.25">
      <c r="A7223" s="13"/>
    </row>
    <row r="7224" spans="1:1" x14ac:dyDescent="0.25">
      <c r="A7224" s="13"/>
    </row>
    <row r="7225" spans="1:1" x14ac:dyDescent="0.25">
      <c r="A7225" s="13"/>
    </row>
    <row r="7226" spans="1:1" x14ac:dyDescent="0.25">
      <c r="A7226" s="13"/>
    </row>
    <row r="7227" spans="1:1" x14ac:dyDescent="0.25">
      <c r="A7227" s="13"/>
    </row>
    <row r="7228" spans="1:1" x14ac:dyDescent="0.25">
      <c r="A7228" s="13"/>
    </row>
    <row r="7229" spans="1:1" x14ac:dyDescent="0.25">
      <c r="A7229" s="13"/>
    </row>
    <row r="7230" spans="1:1" x14ac:dyDescent="0.25">
      <c r="A7230" s="13"/>
    </row>
    <row r="7231" spans="1:1" x14ac:dyDescent="0.25">
      <c r="A7231" s="13"/>
    </row>
    <row r="7232" spans="1:1" x14ac:dyDescent="0.25">
      <c r="A7232" s="13"/>
    </row>
    <row r="7233" spans="1:1" x14ac:dyDescent="0.25">
      <c r="A7233" s="13"/>
    </row>
    <row r="7234" spans="1:1" x14ac:dyDescent="0.25">
      <c r="A7234" s="13"/>
    </row>
    <row r="7235" spans="1:1" x14ac:dyDescent="0.25">
      <c r="A7235" s="13"/>
    </row>
    <row r="7236" spans="1:1" x14ac:dyDescent="0.25">
      <c r="A7236" s="13"/>
    </row>
    <row r="7237" spans="1:1" x14ac:dyDescent="0.25">
      <c r="A7237" s="13"/>
    </row>
    <row r="7238" spans="1:1" x14ac:dyDescent="0.25">
      <c r="A7238" s="13"/>
    </row>
    <row r="7239" spans="1:1" x14ac:dyDescent="0.25">
      <c r="A7239" s="13"/>
    </row>
    <row r="7240" spans="1:1" x14ac:dyDescent="0.25">
      <c r="A7240" s="13"/>
    </row>
    <row r="7241" spans="1:1" x14ac:dyDescent="0.25">
      <c r="A7241" s="13"/>
    </row>
    <row r="7242" spans="1:1" x14ac:dyDescent="0.25">
      <c r="A7242" s="13"/>
    </row>
    <row r="7243" spans="1:1" x14ac:dyDescent="0.25">
      <c r="A7243" s="13"/>
    </row>
    <row r="7244" spans="1:1" x14ac:dyDescent="0.25">
      <c r="A7244" s="13"/>
    </row>
    <row r="7245" spans="1:1" x14ac:dyDescent="0.25">
      <c r="A7245" s="13"/>
    </row>
    <row r="7246" spans="1:1" x14ac:dyDescent="0.25">
      <c r="A7246" s="13"/>
    </row>
    <row r="7247" spans="1:1" x14ac:dyDescent="0.25">
      <c r="A7247" s="13"/>
    </row>
    <row r="7248" spans="1:1" x14ac:dyDescent="0.25">
      <c r="A7248" s="13"/>
    </row>
    <row r="7249" spans="1:1" x14ac:dyDescent="0.25">
      <c r="A7249" s="13"/>
    </row>
    <row r="7250" spans="1:1" x14ac:dyDescent="0.25">
      <c r="A7250" s="13"/>
    </row>
    <row r="7251" spans="1:1" x14ac:dyDescent="0.25">
      <c r="A7251" s="13"/>
    </row>
    <row r="7252" spans="1:1" x14ac:dyDescent="0.25">
      <c r="A7252" s="13"/>
    </row>
    <row r="7253" spans="1:1" x14ac:dyDescent="0.25">
      <c r="A7253" s="13"/>
    </row>
    <row r="7254" spans="1:1" x14ac:dyDescent="0.25">
      <c r="A7254" s="13"/>
    </row>
    <row r="7255" spans="1:1" x14ac:dyDescent="0.25">
      <c r="A7255" s="13"/>
    </row>
    <row r="7256" spans="1:1" x14ac:dyDescent="0.25">
      <c r="A7256" s="13"/>
    </row>
    <row r="7257" spans="1:1" x14ac:dyDescent="0.25">
      <c r="A7257" s="13"/>
    </row>
    <row r="7258" spans="1:1" x14ac:dyDescent="0.25">
      <c r="A7258" s="13"/>
    </row>
    <row r="7259" spans="1:1" x14ac:dyDescent="0.25">
      <c r="A7259" s="13"/>
    </row>
    <row r="7260" spans="1:1" x14ac:dyDescent="0.25">
      <c r="A7260" s="13"/>
    </row>
    <row r="7261" spans="1:1" x14ac:dyDescent="0.25">
      <c r="A7261" s="13"/>
    </row>
    <row r="7262" spans="1:1" x14ac:dyDescent="0.25">
      <c r="A7262" s="13"/>
    </row>
    <row r="7263" spans="1:1" x14ac:dyDescent="0.25">
      <c r="A7263" s="13"/>
    </row>
    <row r="7264" spans="1:1" x14ac:dyDescent="0.25">
      <c r="A7264" s="13"/>
    </row>
    <row r="7265" spans="1:1" x14ac:dyDescent="0.25">
      <c r="A7265" s="13"/>
    </row>
    <row r="7266" spans="1:1" x14ac:dyDescent="0.25">
      <c r="A7266" s="13"/>
    </row>
    <row r="7267" spans="1:1" x14ac:dyDescent="0.25">
      <c r="A7267" s="13"/>
    </row>
    <row r="7268" spans="1:1" x14ac:dyDescent="0.25">
      <c r="A7268" s="13"/>
    </row>
    <row r="7269" spans="1:1" x14ac:dyDescent="0.25">
      <c r="A7269" s="13"/>
    </row>
    <row r="7270" spans="1:1" x14ac:dyDescent="0.25">
      <c r="A7270" s="13"/>
    </row>
    <row r="7271" spans="1:1" x14ac:dyDescent="0.25">
      <c r="A7271" s="13"/>
    </row>
    <row r="7272" spans="1:1" x14ac:dyDescent="0.25">
      <c r="A7272" s="13"/>
    </row>
    <row r="7273" spans="1:1" x14ac:dyDescent="0.25">
      <c r="A7273" s="13"/>
    </row>
    <row r="7274" spans="1:1" x14ac:dyDescent="0.25">
      <c r="A7274" s="13"/>
    </row>
    <row r="7275" spans="1:1" x14ac:dyDescent="0.25">
      <c r="A7275" s="13"/>
    </row>
    <row r="7276" spans="1:1" x14ac:dyDescent="0.25">
      <c r="A7276" s="13"/>
    </row>
    <row r="7277" spans="1:1" x14ac:dyDescent="0.25">
      <c r="A7277" s="13"/>
    </row>
    <row r="7278" spans="1:1" x14ac:dyDescent="0.25">
      <c r="A7278" s="13"/>
    </row>
    <row r="7279" spans="1:1" x14ac:dyDescent="0.25">
      <c r="A7279" s="13"/>
    </row>
    <row r="7280" spans="1:1" x14ac:dyDescent="0.25">
      <c r="A7280" s="13"/>
    </row>
    <row r="7281" spans="1:1" x14ac:dyDescent="0.25">
      <c r="A7281" s="13"/>
    </row>
    <row r="7282" spans="1:1" x14ac:dyDescent="0.25">
      <c r="A7282" s="13"/>
    </row>
    <row r="7283" spans="1:1" x14ac:dyDescent="0.25">
      <c r="A7283" s="13"/>
    </row>
    <row r="7284" spans="1:1" x14ac:dyDescent="0.25">
      <c r="A7284" s="13"/>
    </row>
    <row r="7285" spans="1:1" x14ac:dyDescent="0.25">
      <c r="A7285" s="13"/>
    </row>
    <row r="7286" spans="1:1" x14ac:dyDescent="0.25">
      <c r="A7286" s="13"/>
    </row>
    <row r="7287" spans="1:1" x14ac:dyDescent="0.25">
      <c r="A7287" s="13"/>
    </row>
    <row r="7288" spans="1:1" x14ac:dyDescent="0.25">
      <c r="A7288" s="13"/>
    </row>
    <row r="7289" spans="1:1" x14ac:dyDescent="0.25">
      <c r="A7289" s="13"/>
    </row>
    <row r="7290" spans="1:1" x14ac:dyDescent="0.25">
      <c r="A7290" s="13"/>
    </row>
    <row r="7291" spans="1:1" x14ac:dyDescent="0.25">
      <c r="A7291" s="13"/>
    </row>
    <row r="7292" spans="1:1" x14ac:dyDescent="0.25">
      <c r="A7292" s="13"/>
    </row>
    <row r="7293" spans="1:1" x14ac:dyDescent="0.25">
      <c r="A7293" s="13"/>
    </row>
    <row r="7294" spans="1:1" x14ac:dyDescent="0.25">
      <c r="A7294" s="13"/>
    </row>
    <row r="7295" spans="1:1" x14ac:dyDescent="0.25">
      <c r="A7295" s="13"/>
    </row>
    <row r="7296" spans="1:1" x14ac:dyDescent="0.25">
      <c r="A7296" s="13"/>
    </row>
    <row r="7297" spans="1:1" x14ac:dyDescent="0.25">
      <c r="A7297" s="13"/>
    </row>
    <row r="7298" spans="1:1" x14ac:dyDescent="0.25">
      <c r="A7298" s="13"/>
    </row>
    <row r="7299" spans="1:1" x14ac:dyDescent="0.25">
      <c r="A7299" s="13"/>
    </row>
    <row r="7300" spans="1:1" x14ac:dyDescent="0.25">
      <c r="A7300" s="13"/>
    </row>
    <row r="7301" spans="1:1" x14ac:dyDescent="0.25">
      <c r="A7301" s="13"/>
    </row>
    <row r="7302" spans="1:1" x14ac:dyDescent="0.25">
      <c r="A7302" s="13"/>
    </row>
    <row r="7303" spans="1:1" x14ac:dyDescent="0.25">
      <c r="A7303" s="13"/>
    </row>
    <row r="7304" spans="1:1" x14ac:dyDescent="0.25">
      <c r="A7304" s="13"/>
    </row>
    <row r="7305" spans="1:1" x14ac:dyDescent="0.25">
      <c r="A7305" s="13"/>
    </row>
    <row r="7306" spans="1:1" x14ac:dyDescent="0.25">
      <c r="A7306" s="13"/>
    </row>
    <row r="7307" spans="1:1" x14ac:dyDescent="0.25">
      <c r="A7307" s="13"/>
    </row>
    <row r="7308" spans="1:1" x14ac:dyDescent="0.25">
      <c r="A7308" s="13"/>
    </row>
    <row r="7309" spans="1:1" x14ac:dyDescent="0.25">
      <c r="A7309" s="13"/>
    </row>
    <row r="7310" spans="1:1" x14ac:dyDescent="0.25">
      <c r="A7310" s="13"/>
    </row>
    <row r="7311" spans="1:1" x14ac:dyDescent="0.25">
      <c r="A7311" s="13"/>
    </row>
    <row r="7312" spans="1:1" x14ac:dyDescent="0.25">
      <c r="A7312" s="13"/>
    </row>
    <row r="7313" spans="1:1" x14ac:dyDescent="0.25">
      <c r="A7313" s="13"/>
    </row>
    <row r="7314" spans="1:1" x14ac:dyDescent="0.25">
      <c r="A7314" s="13"/>
    </row>
    <row r="7315" spans="1:1" x14ac:dyDescent="0.25">
      <c r="A7315" s="13"/>
    </row>
    <row r="7316" spans="1:1" x14ac:dyDescent="0.25">
      <c r="A7316" s="13"/>
    </row>
    <row r="7317" spans="1:1" x14ac:dyDescent="0.25">
      <c r="A7317" s="13"/>
    </row>
    <row r="7318" spans="1:1" x14ac:dyDescent="0.25">
      <c r="A7318" s="13"/>
    </row>
    <row r="7319" spans="1:1" x14ac:dyDescent="0.25">
      <c r="A7319" s="13"/>
    </row>
    <row r="7320" spans="1:1" x14ac:dyDescent="0.25">
      <c r="A7320" s="13"/>
    </row>
    <row r="7321" spans="1:1" x14ac:dyDescent="0.25">
      <c r="A7321" s="13"/>
    </row>
    <row r="7322" spans="1:1" x14ac:dyDescent="0.25">
      <c r="A7322" s="13"/>
    </row>
    <row r="7323" spans="1:1" x14ac:dyDescent="0.25">
      <c r="A7323" s="13"/>
    </row>
    <row r="7324" spans="1:1" x14ac:dyDescent="0.25">
      <c r="A7324" s="13"/>
    </row>
    <row r="7325" spans="1:1" x14ac:dyDescent="0.25">
      <c r="A7325" s="13"/>
    </row>
    <row r="7326" spans="1:1" x14ac:dyDescent="0.25">
      <c r="A7326" s="13"/>
    </row>
    <row r="7327" spans="1:1" x14ac:dyDescent="0.25">
      <c r="A7327" s="13"/>
    </row>
    <row r="7328" spans="1:1" x14ac:dyDescent="0.25">
      <c r="A7328" s="13"/>
    </row>
    <row r="7329" spans="1:1" x14ac:dyDescent="0.25">
      <c r="A7329" s="13"/>
    </row>
    <row r="7330" spans="1:1" x14ac:dyDescent="0.25">
      <c r="A7330" s="13"/>
    </row>
    <row r="7331" spans="1:1" x14ac:dyDescent="0.25">
      <c r="A7331" s="13"/>
    </row>
    <row r="7332" spans="1:1" x14ac:dyDescent="0.25">
      <c r="A7332" s="13"/>
    </row>
    <row r="7333" spans="1:1" x14ac:dyDescent="0.25">
      <c r="A7333" s="13"/>
    </row>
    <row r="7334" spans="1:1" x14ac:dyDescent="0.25">
      <c r="A7334" s="13"/>
    </row>
    <row r="7335" spans="1:1" x14ac:dyDescent="0.25">
      <c r="A7335" s="13"/>
    </row>
    <row r="7336" spans="1:1" x14ac:dyDescent="0.25">
      <c r="A7336" s="13"/>
    </row>
    <row r="7337" spans="1:1" x14ac:dyDescent="0.25">
      <c r="A7337" s="13"/>
    </row>
    <row r="7338" spans="1:1" x14ac:dyDescent="0.25">
      <c r="A7338" s="13"/>
    </row>
    <row r="7339" spans="1:1" x14ac:dyDescent="0.25">
      <c r="A7339" s="13"/>
    </row>
    <row r="7340" spans="1:1" x14ac:dyDescent="0.25">
      <c r="A7340" s="13"/>
    </row>
    <row r="7341" spans="1:1" x14ac:dyDescent="0.25">
      <c r="A7341" s="13"/>
    </row>
    <row r="7342" spans="1:1" x14ac:dyDescent="0.25">
      <c r="A7342" s="13"/>
    </row>
    <row r="7343" spans="1:1" x14ac:dyDescent="0.25">
      <c r="A7343" s="13"/>
    </row>
    <row r="7344" spans="1:1" x14ac:dyDescent="0.25">
      <c r="A7344" s="13"/>
    </row>
    <row r="7345" spans="1:1" x14ac:dyDescent="0.25">
      <c r="A7345" s="13"/>
    </row>
    <row r="7346" spans="1:1" x14ac:dyDescent="0.25">
      <c r="A7346" s="13"/>
    </row>
    <row r="7347" spans="1:1" x14ac:dyDescent="0.25">
      <c r="A7347" s="13"/>
    </row>
    <row r="7348" spans="1:1" x14ac:dyDescent="0.25">
      <c r="A7348" s="13"/>
    </row>
    <row r="7349" spans="1:1" x14ac:dyDescent="0.25">
      <c r="A7349" s="13"/>
    </row>
    <row r="7350" spans="1:1" x14ac:dyDescent="0.25">
      <c r="A7350" s="13"/>
    </row>
    <row r="7351" spans="1:1" x14ac:dyDescent="0.25">
      <c r="A7351" s="13"/>
    </row>
    <row r="7352" spans="1:1" x14ac:dyDescent="0.25">
      <c r="A7352" s="13"/>
    </row>
    <row r="7353" spans="1:1" x14ac:dyDescent="0.25">
      <c r="A7353" s="13"/>
    </row>
    <row r="7354" spans="1:1" x14ac:dyDescent="0.25">
      <c r="A7354" s="13"/>
    </row>
    <row r="7355" spans="1:1" x14ac:dyDescent="0.25">
      <c r="A7355" s="13"/>
    </row>
    <row r="7356" spans="1:1" x14ac:dyDescent="0.25">
      <c r="A7356" s="13"/>
    </row>
    <row r="7357" spans="1:1" x14ac:dyDescent="0.25">
      <c r="A7357" s="13"/>
    </row>
    <row r="7358" spans="1:1" x14ac:dyDescent="0.25">
      <c r="A7358" s="13"/>
    </row>
    <row r="7359" spans="1:1" x14ac:dyDescent="0.25">
      <c r="A7359" s="13"/>
    </row>
    <row r="7360" spans="1:1" x14ac:dyDescent="0.25">
      <c r="A7360" s="13"/>
    </row>
    <row r="7361" spans="1:1" x14ac:dyDescent="0.25">
      <c r="A7361" s="13"/>
    </row>
    <row r="7362" spans="1:1" x14ac:dyDescent="0.25">
      <c r="A7362" s="13"/>
    </row>
    <row r="7363" spans="1:1" x14ac:dyDescent="0.25">
      <c r="A7363" s="13"/>
    </row>
    <row r="7364" spans="1:1" x14ac:dyDescent="0.25">
      <c r="A7364" s="13"/>
    </row>
    <row r="7365" spans="1:1" x14ac:dyDescent="0.25">
      <c r="A7365" s="13"/>
    </row>
    <row r="7366" spans="1:1" x14ac:dyDescent="0.25">
      <c r="A7366" s="13"/>
    </row>
    <row r="7367" spans="1:1" x14ac:dyDescent="0.25">
      <c r="A7367" s="13"/>
    </row>
    <row r="7368" spans="1:1" x14ac:dyDescent="0.25">
      <c r="A7368" s="13"/>
    </row>
    <row r="7369" spans="1:1" x14ac:dyDescent="0.25">
      <c r="A7369" s="13"/>
    </row>
    <row r="7370" spans="1:1" x14ac:dyDescent="0.25">
      <c r="A7370" s="13"/>
    </row>
    <row r="7371" spans="1:1" x14ac:dyDescent="0.25">
      <c r="A7371" s="13"/>
    </row>
    <row r="7372" spans="1:1" x14ac:dyDescent="0.25">
      <c r="A7372" s="13"/>
    </row>
    <row r="7373" spans="1:1" x14ac:dyDescent="0.25">
      <c r="A7373" s="13"/>
    </row>
    <row r="7374" spans="1:1" x14ac:dyDescent="0.25">
      <c r="A7374" s="13"/>
    </row>
    <row r="7375" spans="1:1" x14ac:dyDescent="0.25">
      <c r="A7375" s="13"/>
    </row>
    <row r="7376" spans="1:1" x14ac:dyDescent="0.25">
      <c r="A7376" s="13"/>
    </row>
    <row r="7377" spans="1:1" x14ac:dyDescent="0.25">
      <c r="A7377" s="13"/>
    </row>
    <row r="7378" spans="1:1" x14ac:dyDescent="0.25">
      <c r="A7378" s="13"/>
    </row>
    <row r="7379" spans="1:1" x14ac:dyDescent="0.25">
      <c r="A7379" s="13"/>
    </row>
    <row r="7380" spans="1:1" x14ac:dyDescent="0.25">
      <c r="A7380" s="13"/>
    </row>
    <row r="7381" spans="1:1" x14ac:dyDescent="0.25">
      <c r="A7381" s="13"/>
    </row>
    <row r="7382" spans="1:1" x14ac:dyDescent="0.25">
      <c r="A7382" s="13"/>
    </row>
    <row r="7383" spans="1:1" x14ac:dyDescent="0.25">
      <c r="A7383" s="13"/>
    </row>
    <row r="7384" spans="1:1" x14ac:dyDescent="0.25">
      <c r="A7384" s="13"/>
    </row>
    <row r="7385" spans="1:1" x14ac:dyDescent="0.25">
      <c r="A7385" s="13"/>
    </row>
    <row r="7386" spans="1:1" x14ac:dyDescent="0.25">
      <c r="A7386" s="13"/>
    </row>
    <row r="7387" spans="1:1" x14ac:dyDescent="0.25">
      <c r="A7387" s="13"/>
    </row>
    <row r="7388" spans="1:1" x14ac:dyDescent="0.25">
      <c r="A7388" s="13"/>
    </row>
    <row r="7389" spans="1:1" x14ac:dyDescent="0.25">
      <c r="A7389" s="13"/>
    </row>
    <row r="7390" spans="1:1" x14ac:dyDescent="0.25">
      <c r="A7390" s="13"/>
    </row>
    <row r="7391" spans="1:1" x14ac:dyDescent="0.25">
      <c r="A7391" s="13"/>
    </row>
    <row r="7392" spans="1:1" x14ac:dyDescent="0.25">
      <c r="A7392" s="13"/>
    </row>
    <row r="7393" spans="1:1" x14ac:dyDescent="0.25">
      <c r="A7393" s="13"/>
    </row>
    <row r="7394" spans="1:1" x14ac:dyDescent="0.25">
      <c r="A7394" s="13"/>
    </row>
    <row r="7395" spans="1:1" x14ac:dyDescent="0.25">
      <c r="A7395" s="13"/>
    </row>
    <row r="7396" spans="1:1" x14ac:dyDescent="0.25">
      <c r="A7396" s="13"/>
    </row>
    <row r="7397" spans="1:1" x14ac:dyDescent="0.25">
      <c r="A7397" s="13"/>
    </row>
    <row r="7398" spans="1:1" x14ac:dyDescent="0.25">
      <c r="A7398" s="13"/>
    </row>
    <row r="7399" spans="1:1" x14ac:dyDescent="0.25">
      <c r="A7399" s="13"/>
    </row>
    <row r="7400" spans="1:1" x14ac:dyDescent="0.25">
      <c r="A7400" s="13"/>
    </row>
    <row r="7401" spans="1:1" x14ac:dyDescent="0.25">
      <c r="A7401" s="13"/>
    </row>
    <row r="7402" spans="1:1" x14ac:dyDescent="0.25">
      <c r="A7402" s="13"/>
    </row>
    <row r="7403" spans="1:1" x14ac:dyDescent="0.25">
      <c r="A7403" s="13"/>
    </row>
    <row r="7404" spans="1:1" x14ac:dyDescent="0.25">
      <c r="A7404" s="13"/>
    </row>
    <row r="7405" spans="1:1" x14ac:dyDescent="0.25">
      <c r="A7405" s="13"/>
    </row>
    <row r="7406" spans="1:1" x14ac:dyDescent="0.25">
      <c r="A7406" s="13"/>
    </row>
    <row r="7407" spans="1:1" x14ac:dyDescent="0.25">
      <c r="A7407" s="13"/>
    </row>
    <row r="7408" spans="1:1" x14ac:dyDescent="0.25">
      <c r="A7408" s="13"/>
    </row>
    <row r="7409" spans="1:1" x14ac:dyDescent="0.25">
      <c r="A7409" s="13"/>
    </row>
    <row r="7410" spans="1:1" x14ac:dyDescent="0.25">
      <c r="A7410" s="13"/>
    </row>
    <row r="7411" spans="1:1" x14ac:dyDescent="0.25">
      <c r="A7411" s="13"/>
    </row>
    <row r="7412" spans="1:1" x14ac:dyDescent="0.25">
      <c r="A7412" s="13"/>
    </row>
    <row r="7413" spans="1:1" x14ac:dyDescent="0.25">
      <c r="A7413" s="13"/>
    </row>
    <row r="7414" spans="1:1" x14ac:dyDescent="0.25">
      <c r="A7414" s="13"/>
    </row>
    <row r="7415" spans="1:1" x14ac:dyDescent="0.25">
      <c r="A7415" s="13"/>
    </row>
    <row r="7416" spans="1:1" x14ac:dyDescent="0.25">
      <c r="A7416" s="13"/>
    </row>
    <row r="7417" spans="1:1" x14ac:dyDescent="0.25">
      <c r="A7417" s="13"/>
    </row>
    <row r="7418" spans="1:1" x14ac:dyDescent="0.25">
      <c r="A7418" s="13"/>
    </row>
    <row r="7419" spans="1:1" x14ac:dyDescent="0.25">
      <c r="A7419" s="13"/>
    </row>
    <row r="7420" spans="1:1" x14ac:dyDescent="0.25">
      <c r="A7420" s="13"/>
    </row>
    <row r="7421" spans="1:1" x14ac:dyDescent="0.25">
      <c r="A7421" s="13"/>
    </row>
    <row r="7422" spans="1:1" x14ac:dyDescent="0.25">
      <c r="A7422" s="13"/>
    </row>
    <row r="7423" spans="1:1" x14ac:dyDescent="0.25">
      <c r="A7423" s="13"/>
    </row>
    <row r="7424" spans="1:1" x14ac:dyDescent="0.25">
      <c r="A7424" s="13"/>
    </row>
    <row r="7425" spans="1:1" x14ac:dyDescent="0.25">
      <c r="A7425" s="13"/>
    </row>
    <row r="7426" spans="1:1" x14ac:dyDescent="0.25">
      <c r="A7426" s="13"/>
    </row>
    <row r="7427" spans="1:1" x14ac:dyDescent="0.25">
      <c r="A7427" s="13"/>
    </row>
    <row r="7428" spans="1:1" x14ac:dyDescent="0.25">
      <c r="A7428" s="13"/>
    </row>
    <row r="7429" spans="1:1" x14ac:dyDescent="0.25">
      <c r="A7429" s="13"/>
    </row>
    <row r="7430" spans="1:1" x14ac:dyDescent="0.25">
      <c r="A7430" s="13"/>
    </row>
    <row r="7431" spans="1:1" x14ac:dyDescent="0.25">
      <c r="A7431" s="13"/>
    </row>
    <row r="7432" spans="1:1" x14ac:dyDescent="0.25">
      <c r="A7432" s="13"/>
    </row>
    <row r="7433" spans="1:1" x14ac:dyDescent="0.25">
      <c r="A7433" s="13"/>
    </row>
    <row r="7434" spans="1:1" x14ac:dyDescent="0.25">
      <c r="A7434" s="13"/>
    </row>
    <row r="7435" spans="1:1" x14ac:dyDescent="0.25">
      <c r="A7435" s="13"/>
    </row>
    <row r="7436" spans="1:1" x14ac:dyDescent="0.25">
      <c r="A7436" s="13"/>
    </row>
    <row r="7437" spans="1:1" x14ac:dyDescent="0.25">
      <c r="A7437" s="13"/>
    </row>
    <row r="7438" spans="1:1" x14ac:dyDescent="0.25">
      <c r="A7438" s="13"/>
    </row>
    <row r="7439" spans="1:1" x14ac:dyDescent="0.25">
      <c r="A7439" s="13"/>
    </row>
    <row r="7440" spans="1:1" x14ac:dyDescent="0.25">
      <c r="A7440" s="13"/>
    </row>
    <row r="7441" spans="1:1" x14ac:dyDescent="0.25">
      <c r="A7441" s="13"/>
    </row>
    <row r="7442" spans="1:1" x14ac:dyDescent="0.25">
      <c r="A7442" s="13"/>
    </row>
    <row r="7443" spans="1:1" x14ac:dyDescent="0.25">
      <c r="A7443" s="13"/>
    </row>
    <row r="7444" spans="1:1" x14ac:dyDescent="0.25">
      <c r="A7444" s="13"/>
    </row>
    <row r="7445" spans="1:1" x14ac:dyDescent="0.25">
      <c r="A7445" s="13"/>
    </row>
    <row r="7446" spans="1:1" x14ac:dyDescent="0.25">
      <c r="A7446" s="13"/>
    </row>
    <row r="7447" spans="1:1" x14ac:dyDescent="0.25">
      <c r="A7447" s="13"/>
    </row>
    <row r="7448" spans="1:1" x14ac:dyDescent="0.25">
      <c r="A7448" s="13"/>
    </row>
    <row r="7449" spans="1:1" x14ac:dyDescent="0.25">
      <c r="A7449" s="13"/>
    </row>
    <row r="7450" spans="1:1" x14ac:dyDescent="0.25">
      <c r="A7450" s="13"/>
    </row>
    <row r="7451" spans="1:1" x14ac:dyDescent="0.25">
      <c r="A7451" s="13"/>
    </row>
    <row r="7452" spans="1:1" x14ac:dyDescent="0.25">
      <c r="A7452" s="13"/>
    </row>
    <row r="7453" spans="1:1" x14ac:dyDescent="0.25">
      <c r="A7453" s="13"/>
    </row>
    <row r="7454" spans="1:1" x14ac:dyDescent="0.25">
      <c r="A7454" s="13"/>
    </row>
    <row r="7455" spans="1:1" x14ac:dyDescent="0.25">
      <c r="A7455" s="13"/>
    </row>
    <row r="7456" spans="1:1" x14ac:dyDescent="0.25">
      <c r="A7456" s="13"/>
    </row>
    <row r="7457" spans="1:1" x14ac:dyDescent="0.25">
      <c r="A7457" s="13"/>
    </row>
    <row r="7458" spans="1:1" x14ac:dyDescent="0.25">
      <c r="A7458" s="13"/>
    </row>
    <row r="7459" spans="1:1" x14ac:dyDescent="0.25">
      <c r="A7459" s="13"/>
    </row>
    <row r="7460" spans="1:1" x14ac:dyDescent="0.25">
      <c r="A7460" s="13"/>
    </row>
    <row r="7461" spans="1:1" x14ac:dyDescent="0.25">
      <c r="A7461" s="13"/>
    </row>
    <row r="7462" spans="1:1" x14ac:dyDescent="0.25">
      <c r="A7462" s="13"/>
    </row>
    <row r="7463" spans="1:1" x14ac:dyDescent="0.25">
      <c r="A7463" s="13"/>
    </row>
    <row r="7464" spans="1:1" x14ac:dyDescent="0.25">
      <c r="A7464" s="13"/>
    </row>
    <row r="7465" spans="1:1" x14ac:dyDescent="0.25">
      <c r="A7465" s="13"/>
    </row>
    <row r="7466" spans="1:1" x14ac:dyDescent="0.25">
      <c r="A7466" s="13"/>
    </row>
    <row r="7467" spans="1:1" x14ac:dyDescent="0.25">
      <c r="A7467" s="13"/>
    </row>
    <row r="7468" spans="1:1" x14ac:dyDescent="0.25">
      <c r="A7468" s="13"/>
    </row>
    <row r="7469" spans="1:1" x14ac:dyDescent="0.25">
      <c r="A7469" s="13"/>
    </row>
    <row r="7470" spans="1:1" x14ac:dyDescent="0.25">
      <c r="A7470" s="13"/>
    </row>
    <row r="7471" spans="1:1" x14ac:dyDescent="0.25">
      <c r="A7471" s="13"/>
    </row>
    <row r="7472" spans="1:1" x14ac:dyDescent="0.25">
      <c r="A7472" s="13"/>
    </row>
    <row r="7473" spans="1:1" x14ac:dyDescent="0.25">
      <c r="A7473" s="13"/>
    </row>
    <row r="7474" spans="1:1" x14ac:dyDescent="0.25">
      <c r="A7474" s="13"/>
    </row>
    <row r="7475" spans="1:1" x14ac:dyDescent="0.25">
      <c r="A7475" s="13"/>
    </row>
    <row r="7476" spans="1:1" x14ac:dyDescent="0.25">
      <c r="A7476" s="13"/>
    </row>
    <row r="7477" spans="1:1" x14ac:dyDescent="0.25">
      <c r="A7477" s="13"/>
    </row>
    <row r="7478" spans="1:1" x14ac:dyDescent="0.25">
      <c r="A7478" s="13"/>
    </row>
    <row r="7479" spans="1:1" x14ac:dyDescent="0.25">
      <c r="A7479" s="13"/>
    </row>
    <row r="7480" spans="1:1" x14ac:dyDescent="0.25">
      <c r="A7480" s="13"/>
    </row>
    <row r="7481" spans="1:1" x14ac:dyDescent="0.25">
      <c r="A7481" s="13"/>
    </row>
    <row r="7482" spans="1:1" x14ac:dyDescent="0.25">
      <c r="A7482" s="13"/>
    </row>
    <row r="7483" spans="1:1" x14ac:dyDescent="0.25">
      <c r="A7483" s="13"/>
    </row>
    <row r="7484" spans="1:1" x14ac:dyDescent="0.25">
      <c r="A7484" s="13"/>
    </row>
    <row r="7485" spans="1:1" x14ac:dyDescent="0.25">
      <c r="A7485" s="13"/>
    </row>
    <row r="7486" spans="1:1" x14ac:dyDescent="0.25">
      <c r="A7486" s="13"/>
    </row>
    <row r="7487" spans="1:1" x14ac:dyDescent="0.25">
      <c r="A7487" s="13"/>
    </row>
    <row r="7488" spans="1:1" x14ac:dyDescent="0.25">
      <c r="A7488" s="13"/>
    </row>
    <row r="7489" spans="1:1" x14ac:dyDescent="0.25">
      <c r="A7489" s="13"/>
    </row>
    <row r="7490" spans="1:1" x14ac:dyDescent="0.25">
      <c r="A7490" s="13"/>
    </row>
    <row r="7491" spans="1:1" x14ac:dyDescent="0.25">
      <c r="A7491" s="13"/>
    </row>
    <row r="7492" spans="1:1" x14ac:dyDescent="0.25">
      <c r="A7492" s="13"/>
    </row>
    <row r="7493" spans="1:1" x14ac:dyDescent="0.25">
      <c r="A7493" s="13"/>
    </row>
    <row r="7494" spans="1:1" x14ac:dyDescent="0.25">
      <c r="A7494" s="13"/>
    </row>
    <row r="7495" spans="1:1" x14ac:dyDescent="0.25">
      <c r="A7495" s="13"/>
    </row>
    <row r="7496" spans="1:1" x14ac:dyDescent="0.25">
      <c r="A7496" s="13"/>
    </row>
    <row r="7497" spans="1:1" x14ac:dyDescent="0.25">
      <c r="A7497" s="13"/>
    </row>
    <row r="7498" spans="1:1" x14ac:dyDescent="0.25">
      <c r="A7498" s="13"/>
    </row>
    <row r="7499" spans="1:1" x14ac:dyDescent="0.25">
      <c r="A7499" s="13"/>
    </row>
    <row r="7500" spans="1:1" x14ac:dyDescent="0.25">
      <c r="A7500" s="13"/>
    </row>
    <row r="7501" spans="1:1" x14ac:dyDescent="0.25">
      <c r="A7501" s="13"/>
    </row>
    <row r="7502" spans="1:1" x14ac:dyDescent="0.25">
      <c r="A7502" s="13"/>
    </row>
    <row r="7503" spans="1:1" x14ac:dyDescent="0.25">
      <c r="A7503" s="13"/>
    </row>
    <row r="7504" spans="1:1" x14ac:dyDescent="0.25">
      <c r="A7504" s="13"/>
    </row>
    <row r="7505" spans="1:1" x14ac:dyDescent="0.25">
      <c r="A7505" s="13"/>
    </row>
    <row r="7506" spans="1:1" x14ac:dyDescent="0.25">
      <c r="A7506" s="13"/>
    </row>
    <row r="7507" spans="1:1" x14ac:dyDescent="0.25">
      <c r="A7507" s="13"/>
    </row>
    <row r="7508" spans="1:1" x14ac:dyDescent="0.25">
      <c r="A7508" s="13"/>
    </row>
    <row r="7509" spans="1:1" x14ac:dyDescent="0.25">
      <c r="A7509" s="13"/>
    </row>
    <row r="7510" spans="1:1" x14ac:dyDescent="0.25">
      <c r="A7510" s="13"/>
    </row>
    <row r="7511" spans="1:1" x14ac:dyDescent="0.25">
      <c r="A7511" s="13"/>
    </row>
    <row r="7512" spans="1:1" x14ac:dyDescent="0.25">
      <c r="A7512" s="13"/>
    </row>
    <row r="7513" spans="1:1" x14ac:dyDescent="0.25">
      <c r="A7513" s="13"/>
    </row>
    <row r="7514" spans="1:1" x14ac:dyDescent="0.25">
      <c r="A7514" s="13"/>
    </row>
    <row r="7515" spans="1:1" x14ac:dyDescent="0.25">
      <c r="A7515" s="13"/>
    </row>
    <row r="7516" spans="1:1" x14ac:dyDescent="0.25">
      <c r="A7516" s="13"/>
    </row>
    <row r="7517" spans="1:1" x14ac:dyDescent="0.25">
      <c r="A7517" s="13"/>
    </row>
    <row r="7518" spans="1:1" x14ac:dyDescent="0.25">
      <c r="A7518" s="13"/>
    </row>
    <row r="7519" spans="1:1" x14ac:dyDescent="0.25">
      <c r="A7519" s="13"/>
    </row>
    <row r="7520" spans="1:1" x14ac:dyDescent="0.25">
      <c r="A7520" s="13"/>
    </row>
    <row r="7521" spans="1:1" x14ac:dyDescent="0.25">
      <c r="A7521" s="13"/>
    </row>
    <row r="7522" spans="1:1" x14ac:dyDescent="0.25">
      <c r="A7522" s="13"/>
    </row>
    <row r="7523" spans="1:1" x14ac:dyDescent="0.25">
      <c r="A7523" s="13"/>
    </row>
    <row r="7524" spans="1:1" x14ac:dyDescent="0.25">
      <c r="A7524" s="13"/>
    </row>
    <row r="7525" spans="1:1" x14ac:dyDescent="0.25">
      <c r="A7525" s="13"/>
    </row>
    <row r="7526" spans="1:1" x14ac:dyDescent="0.25">
      <c r="A7526" s="13"/>
    </row>
    <row r="7527" spans="1:1" x14ac:dyDescent="0.25">
      <c r="A7527" s="13"/>
    </row>
    <row r="7528" spans="1:1" x14ac:dyDescent="0.25">
      <c r="A7528" s="13"/>
    </row>
    <row r="7529" spans="1:1" x14ac:dyDescent="0.25">
      <c r="A7529" s="13"/>
    </row>
    <row r="7530" spans="1:1" x14ac:dyDescent="0.25">
      <c r="A7530" s="13"/>
    </row>
    <row r="7531" spans="1:1" x14ac:dyDescent="0.25">
      <c r="A7531" s="13"/>
    </row>
    <row r="7532" spans="1:1" x14ac:dyDescent="0.25">
      <c r="A7532" s="13"/>
    </row>
    <row r="7533" spans="1:1" x14ac:dyDescent="0.25">
      <c r="A7533" s="13"/>
    </row>
    <row r="7534" spans="1:1" x14ac:dyDescent="0.25">
      <c r="A7534" s="13"/>
    </row>
    <row r="7535" spans="1:1" x14ac:dyDescent="0.25">
      <c r="A7535" s="13"/>
    </row>
    <row r="7536" spans="1:1" x14ac:dyDescent="0.25">
      <c r="A7536" s="13"/>
    </row>
    <row r="7537" spans="1:1" x14ac:dyDescent="0.25">
      <c r="A7537" s="13"/>
    </row>
    <row r="7538" spans="1:1" x14ac:dyDescent="0.25">
      <c r="A7538" s="13"/>
    </row>
    <row r="7539" spans="1:1" x14ac:dyDescent="0.25">
      <c r="A7539" s="13"/>
    </row>
    <row r="7540" spans="1:1" x14ac:dyDescent="0.25">
      <c r="A7540" s="13"/>
    </row>
    <row r="7541" spans="1:1" x14ac:dyDescent="0.25">
      <c r="A7541" s="13"/>
    </row>
    <row r="7542" spans="1:1" x14ac:dyDescent="0.25">
      <c r="A7542" s="13"/>
    </row>
    <row r="7543" spans="1:1" x14ac:dyDescent="0.25">
      <c r="A7543" s="13"/>
    </row>
    <row r="7544" spans="1:1" x14ac:dyDescent="0.25">
      <c r="A7544" s="13"/>
    </row>
    <row r="7545" spans="1:1" x14ac:dyDescent="0.25">
      <c r="A7545" s="13"/>
    </row>
    <row r="7546" spans="1:1" x14ac:dyDescent="0.25">
      <c r="A7546" s="13"/>
    </row>
    <row r="7547" spans="1:1" x14ac:dyDescent="0.25">
      <c r="A7547" s="13"/>
    </row>
    <row r="7548" spans="1:1" x14ac:dyDescent="0.25">
      <c r="A7548" s="13"/>
    </row>
    <row r="7549" spans="1:1" x14ac:dyDescent="0.25">
      <c r="A7549" s="13"/>
    </row>
    <row r="7550" spans="1:1" x14ac:dyDescent="0.25">
      <c r="A7550" s="13"/>
    </row>
    <row r="7551" spans="1:1" x14ac:dyDescent="0.25">
      <c r="A7551" s="13"/>
    </row>
    <row r="7552" spans="1:1" x14ac:dyDescent="0.25">
      <c r="A7552" s="13"/>
    </row>
    <row r="7553" spans="1:1" x14ac:dyDescent="0.25">
      <c r="A7553" s="13"/>
    </row>
    <row r="7554" spans="1:1" x14ac:dyDescent="0.25">
      <c r="A7554" s="13"/>
    </row>
    <row r="7555" spans="1:1" x14ac:dyDescent="0.25">
      <c r="A7555" s="13"/>
    </row>
    <row r="7556" spans="1:1" x14ac:dyDescent="0.25">
      <c r="A7556" s="13"/>
    </row>
    <row r="7557" spans="1:1" x14ac:dyDescent="0.25">
      <c r="A7557" s="13"/>
    </row>
    <row r="7558" spans="1:1" x14ac:dyDescent="0.25">
      <c r="A7558" s="13"/>
    </row>
    <row r="7559" spans="1:1" x14ac:dyDescent="0.25">
      <c r="A7559" s="13"/>
    </row>
    <row r="7560" spans="1:1" x14ac:dyDescent="0.25">
      <c r="A7560" s="13"/>
    </row>
    <row r="7561" spans="1:1" x14ac:dyDescent="0.25">
      <c r="A7561" s="13"/>
    </row>
    <row r="7562" spans="1:1" x14ac:dyDescent="0.25">
      <c r="A7562" s="13"/>
    </row>
    <row r="7563" spans="1:1" x14ac:dyDescent="0.25">
      <c r="A7563" s="13"/>
    </row>
    <row r="7564" spans="1:1" x14ac:dyDescent="0.25">
      <c r="A7564" s="13"/>
    </row>
    <row r="7565" spans="1:1" x14ac:dyDescent="0.25">
      <c r="A7565" s="13"/>
    </row>
    <row r="7566" spans="1:1" x14ac:dyDescent="0.25">
      <c r="A7566" s="13"/>
    </row>
    <row r="7567" spans="1:1" x14ac:dyDescent="0.25">
      <c r="A7567" s="13"/>
    </row>
    <row r="7568" spans="1:1" x14ac:dyDescent="0.25">
      <c r="A7568" s="13"/>
    </row>
    <row r="7569" spans="1:1" x14ac:dyDescent="0.25">
      <c r="A7569" s="13"/>
    </row>
    <row r="7570" spans="1:1" x14ac:dyDescent="0.25">
      <c r="A7570" s="13"/>
    </row>
    <row r="7571" spans="1:1" x14ac:dyDescent="0.25">
      <c r="A7571" s="13"/>
    </row>
    <row r="7572" spans="1:1" x14ac:dyDescent="0.25">
      <c r="A7572" s="13"/>
    </row>
    <row r="7573" spans="1:1" x14ac:dyDescent="0.25">
      <c r="A7573" s="13"/>
    </row>
    <row r="7574" spans="1:1" x14ac:dyDescent="0.25">
      <c r="A7574" s="13"/>
    </row>
    <row r="7575" spans="1:1" x14ac:dyDescent="0.25">
      <c r="A7575" s="13"/>
    </row>
    <row r="7576" spans="1:1" x14ac:dyDescent="0.25">
      <c r="A7576" s="13"/>
    </row>
    <row r="7577" spans="1:1" x14ac:dyDescent="0.25">
      <c r="A7577" s="13"/>
    </row>
    <row r="7578" spans="1:1" x14ac:dyDescent="0.25">
      <c r="A7578" s="13"/>
    </row>
    <row r="7579" spans="1:1" x14ac:dyDescent="0.25">
      <c r="A7579" s="13"/>
    </row>
    <row r="7580" spans="1:1" x14ac:dyDescent="0.25">
      <c r="A7580" s="13"/>
    </row>
    <row r="7581" spans="1:1" x14ac:dyDescent="0.25">
      <c r="A7581" s="13"/>
    </row>
    <row r="7582" spans="1:1" x14ac:dyDescent="0.25">
      <c r="A7582" s="13"/>
    </row>
    <row r="7583" spans="1:1" x14ac:dyDescent="0.25">
      <c r="A7583" s="13"/>
    </row>
    <row r="7584" spans="1:1" x14ac:dyDescent="0.25">
      <c r="A7584" s="13"/>
    </row>
    <row r="7585" spans="1:1" x14ac:dyDescent="0.25">
      <c r="A7585" s="13"/>
    </row>
    <row r="7586" spans="1:1" x14ac:dyDescent="0.25">
      <c r="A7586" s="13"/>
    </row>
    <row r="7587" spans="1:1" x14ac:dyDescent="0.25">
      <c r="A7587" s="13"/>
    </row>
    <row r="7588" spans="1:1" x14ac:dyDescent="0.25">
      <c r="A7588" s="13"/>
    </row>
    <row r="7589" spans="1:1" x14ac:dyDescent="0.25">
      <c r="A7589" s="13"/>
    </row>
    <row r="7590" spans="1:1" x14ac:dyDescent="0.25">
      <c r="A7590" s="13"/>
    </row>
    <row r="7591" spans="1:1" x14ac:dyDescent="0.25">
      <c r="A7591" s="13"/>
    </row>
    <row r="7592" spans="1:1" x14ac:dyDescent="0.25">
      <c r="A7592" s="13"/>
    </row>
    <row r="7593" spans="1:1" x14ac:dyDescent="0.25">
      <c r="A7593" s="13"/>
    </row>
    <row r="7594" spans="1:1" x14ac:dyDescent="0.25">
      <c r="A7594" s="13"/>
    </row>
    <row r="7595" spans="1:1" x14ac:dyDescent="0.25">
      <c r="A7595" s="13"/>
    </row>
    <row r="7596" spans="1:1" x14ac:dyDescent="0.25">
      <c r="A7596" s="13"/>
    </row>
    <row r="7597" spans="1:1" x14ac:dyDescent="0.25">
      <c r="A7597" s="13"/>
    </row>
    <row r="7598" spans="1:1" x14ac:dyDescent="0.25">
      <c r="A7598" s="13"/>
    </row>
    <row r="7599" spans="1:1" x14ac:dyDescent="0.25">
      <c r="A7599" s="13"/>
    </row>
    <row r="7600" spans="1:1" x14ac:dyDescent="0.25">
      <c r="A7600" s="13"/>
    </row>
    <row r="7601" spans="1:1" x14ac:dyDescent="0.25">
      <c r="A7601" s="13"/>
    </row>
    <row r="7602" spans="1:1" x14ac:dyDescent="0.25">
      <c r="A7602" s="13"/>
    </row>
    <row r="7603" spans="1:1" x14ac:dyDescent="0.25">
      <c r="A7603" s="13"/>
    </row>
    <row r="7604" spans="1:1" x14ac:dyDescent="0.25">
      <c r="A7604" s="13"/>
    </row>
    <row r="7605" spans="1:1" x14ac:dyDescent="0.25">
      <c r="A7605" s="13"/>
    </row>
    <row r="7606" spans="1:1" x14ac:dyDescent="0.25">
      <c r="A7606" s="13"/>
    </row>
    <row r="7607" spans="1:1" x14ac:dyDescent="0.25">
      <c r="A7607" s="13"/>
    </row>
    <row r="7608" spans="1:1" x14ac:dyDescent="0.25">
      <c r="A7608" s="13"/>
    </row>
    <row r="7609" spans="1:1" x14ac:dyDescent="0.25">
      <c r="A7609" s="13"/>
    </row>
    <row r="7610" spans="1:1" x14ac:dyDescent="0.25">
      <c r="A7610" s="13"/>
    </row>
    <row r="7611" spans="1:1" x14ac:dyDescent="0.25">
      <c r="A7611" s="13"/>
    </row>
    <row r="7612" spans="1:1" x14ac:dyDescent="0.25">
      <c r="A7612" s="13"/>
    </row>
    <row r="7613" spans="1:1" x14ac:dyDescent="0.25">
      <c r="A7613" s="13"/>
    </row>
    <row r="7614" spans="1:1" x14ac:dyDescent="0.25">
      <c r="A7614" s="13"/>
    </row>
    <row r="7615" spans="1:1" x14ac:dyDescent="0.25">
      <c r="A7615" s="13"/>
    </row>
    <row r="7616" spans="1:1" x14ac:dyDescent="0.25">
      <c r="A7616" s="13"/>
    </row>
    <row r="7617" spans="1:1" x14ac:dyDescent="0.25">
      <c r="A7617" s="13"/>
    </row>
    <row r="7618" spans="1:1" x14ac:dyDescent="0.25">
      <c r="A7618" s="13"/>
    </row>
    <row r="7619" spans="1:1" x14ac:dyDescent="0.25">
      <c r="A7619" s="13"/>
    </row>
    <row r="7620" spans="1:1" x14ac:dyDescent="0.25">
      <c r="A7620" s="13"/>
    </row>
    <row r="7621" spans="1:1" x14ac:dyDescent="0.25">
      <c r="A7621" s="13"/>
    </row>
    <row r="7622" spans="1:1" x14ac:dyDescent="0.25">
      <c r="A7622" s="13"/>
    </row>
    <row r="7623" spans="1:1" x14ac:dyDescent="0.25">
      <c r="A7623" s="13"/>
    </row>
    <row r="7624" spans="1:1" x14ac:dyDescent="0.25">
      <c r="A7624" s="13"/>
    </row>
    <row r="7625" spans="1:1" x14ac:dyDescent="0.25">
      <c r="A7625" s="13"/>
    </row>
    <row r="7626" spans="1:1" x14ac:dyDescent="0.25">
      <c r="A7626" s="13"/>
    </row>
    <row r="7627" spans="1:1" x14ac:dyDescent="0.25">
      <c r="A7627" s="13"/>
    </row>
    <row r="7628" spans="1:1" x14ac:dyDescent="0.25">
      <c r="A7628" s="13"/>
    </row>
    <row r="7629" spans="1:1" x14ac:dyDescent="0.25">
      <c r="A7629" s="13"/>
    </row>
    <row r="7630" spans="1:1" x14ac:dyDescent="0.25">
      <c r="A7630" s="13"/>
    </row>
    <row r="7631" spans="1:1" x14ac:dyDescent="0.25">
      <c r="A7631" s="13"/>
    </row>
    <row r="7632" spans="1:1" x14ac:dyDescent="0.25">
      <c r="A7632" s="13"/>
    </row>
    <row r="7633" spans="1:1" x14ac:dyDescent="0.25">
      <c r="A7633" s="13"/>
    </row>
    <row r="7634" spans="1:1" x14ac:dyDescent="0.25">
      <c r="A7634" s="13"/>
    </row>
    <row r="7635" spans="1:1" x14ac:dyDescent="0.25">
      <c r="A7635" s="13"/>
    </row>
    <row r="7636" spans="1:1" x14ac:dyDescent="0.25">
      <c r="A7636" s="13"/>
    </row>
    <row r="7637" spans="1:1" x14ac:dyDescent="0.25">
      <c r="A7637" s="13"/>
    </row>
    <row r="7638" spans="1:1" x14ac:dyDescent="0.25">
      <c r="A7638" s="13"/>
    </row>
    <row r="7639" spans="1:1" x14ac:dyDescent="0.25">
      <c r="A7639" s="13"/>
    </row>
    <row r="7640" spans="1:1" x14ac:dyDescent="0.25">
      <c r="A7640" s="13"/>
    </row>
    <row r="7641" spans="1:1" x14ac:dyDescent="0.25">
      <c r="A7641" s="13"/>
    </row>
    <row r="7642" spans="1:1" x14ac:dyDescent="0.25">
      <c r="A7642" s="13"/>
    </row>
    <row r="7643" spans="1:1" x14ac:dyDescent="0.25">
      <c r="A7643" s="13"/>
    </row>
    <row r="7644" spans="1:1" x14ac:dyDescent="0.25">
      <c r="A7644" s="13"/>
    </row>
    <row r="7645" spans="1:1" x14ac:dyDescent="0.25">
      <c r="A7645" s="13"/>
    </row>
    <row r="7646" spans="1:1" x14ac:dyDescent="0.25">
      <c r="A7646" s="13"/>
    </row>
    <row r="7647" spans="1:1" x14ac:dyDescent="0.25">
      <c r="A7647" s="13"/>
    </row>
    <row r="7648" spans="1:1" x14ac:dyDescent="0.25">
      <c r="A7648" s="13"/>
    </row>
    <row r="7649" spans="1:1" x14ac:dyDescent="0.25">
      <c r="A7649" s="13"/>
    </row>
    <row r="7650" spans="1:1" x14ac:dyDescent="0.25">
      <c r="A7650" s="13"/>
    </row>
    <row r="7651" spans="1:1" x14ac:dyDescent="0.25">
      <c r="A7651" s="13"/>
    </row>
    <row r="7652" spans="1:1" x14ac:dyDescent="0.25">
      <c r="A7652" s="13"/>
    </row>
    <row r="7653" spans="1:1" x14ac:dyDescent="0.25">
      <c r="A7653" s="13"/>
    </row>
    <row r="7654" spans="1:1" x14ac:dyDescent="0.25">
      <c r="A7654" s="13"/>
    </row>
    <row r="7655" spans="1:1" x14ac:dyDescent="0.25">
      <c r="A7655" s="13"/>
    </row>
    <row r="7656" spans="1:1" x14ac:dyDescent="0.25">
      <c r="A7656" s="13"/>
    </row>
    <row r="7657" spans="1:1" x14ac:dyDescent="0.25">
      <c r="A7657" s="13"/>
    </row>
    <row r="7658" spans="1:1" x14ac:dyDescent="0.25">
      <c r="A7658" s="13"/>
    </row>
    <row r="7659" spans="1:1" x14ac:dyDescent="0.25">
      <c r="A7659" s="13"/>
    </row>
    <row r="7660" spans="1:1" x14ac:dyDescent="0.25">
      <c r="A7660" s="13"/>
    </row>
    <row r="7661" spans="1:1" x14ac:dyDescent="0.25">
      <c r="A7661" s="13"/>
    </row>
    <row r="7662" spans="1:1" x14ac:dyDescent="0.25">
      <c r="A7662" s="13"/>
    </row>
    <row r="7663" spans="1:1" x14ac:dyDescent="0.25">
      <c r="A7663" s="13"/>
    </row>
    <row r="7664" spans="1:1" x14ac:dyDescent="0.25">
      <c r="A7664" s="13"/>
    </row>
    <row r="7665" spans="1:1" x14ac:dyDescent="0.25">
      <c r="A7665" s="13"/>
    </row>
    <row r="7666" spans="1:1" x14ac:dyDescent="0.25">
      <c r="A7666" s="13"/>
    </row>
    <row r="7667" spans="1:1" x14ac:dyDescent="0.25">
      <c r="A7667" s="13"/>
    </row>
    <row r="7668" spans="1:1" x14ac:dyDescent="0.25">
      <c r="A7668" s="13"/>
    </row>
    <row r="7669" spans="1:1" x14ac:dyDescent="0.25">
      <c r="A7669" s="13"/>
    </row>
    <row r="7670" spans="1:1" x14ac:dyDescent="0.25">
      <c r="A7670" s="13"/>
    </row>
    <row r="7671" spans="1:1" x14ac:dyDescent="0.25">
      <c r="A7671" s="13"/>
    </row>
    <row r="7672" spans="1:1" x14ac:dyDescent="0.25">
      <c r="A7672" s="13"/>
    </row>
    <row r="7673" spans="1:1" x14ac:dyDescent="0.25">
      <c r="A7673" s="13"/>
    </row>
    <row r="7674" spans="1:1" x14ac:dyDescent="0.25">
      <c r="A7674" s="13"/>
    </row>
    <row r="7675" spans="1:1" x14ac:dyDescent="0.25">
      <c r="A7675" s="13"/>
    </row>
    <row r="7676" spans="1:1" x14ac:dyDescent="0.25">
      <c r="A7676" s="13"/>
    </row>
    <row r="7677" spans="1:1" x14ac:dyDescent="0.25">
      <c r="A7677" s="13"/>
    </row>
    <row r="7678" spans="1:1" x14ac:dyDescent="0.25">
      <c r="A7678" s="13"/>
    </row>
    <row r="7679" spans="1:1" x14ac:dyDescent="0.25">
      <c r="A7679" s="13"/>
    </row>
    <row r="7680" spans="1:1" x14ac:dyDescent="0.25">
      <c r="A7680" s="13"/>
    </row>
    <row r="7681" spans="1:1" x14ac:dyDescent="0.25">
      <c r="A7681" s="13"/>
    </row>
    <row r="7682" spans="1:1" x14ac:dyDescent="0.25">
      <c r="A7682" s="13"/>
    </row>
    <row r="7683" spans="1:1" x14ac:dyDescent="0.25">
      <c r="A7683" s="13"/>
    </row>
    <row r="7684" spans="1:1" x14ac:dyDescent="0.25">
      <c r="A7684" s="13"/>
    </row>
    <row r="7685" spans="1:1" x14ac:dyDescent="0.25">
      <c r="A7685" s="13"/>
    </row>
    <row r="7686" spans="1:1" x14ac:dyDescent="0.25">
      <c r="A7686" s="13"/>
    </row>
    <row r="7687" spans="1:1" x14ac:dyDescent="0.25">
      <c r="A7687" s="13"/>
    </row>
    <row r="7688" spans="1:1" x14ac:dyDescent="0.25">
      <c r="A7688" s="13"/>
    </row>
    <row r="7689" spans="1:1" x14ac:dyDescent="0.25">
      <c r="A7689" s="13"/>
    </row>
    <row r="7690" spans="1:1" x14ac:dyDescent="0.25">
      <c r="A7690" s="13"/>
    </row>
    <row r="7691" spans="1:1" x14ac:dyDescent="0.25">
      <c r="A7691" s="13"/>
    </row>
    <row r="7692" spans="1:1" x14ac:dyDescent="0.25">
      <c r="A7692" s="13"/>
    </row>
    <row r="7693" spans="1:1" x14ac:dyDescent="0.25">
      <c r="A7693" s="13"/>
    </row>
    <row r="7694" spans="1:1" x14ac:dyDescent="0.25">
      <c r="A7694" s="13"/>
    </row>
    <row r="7695" spans="1:1" x14ac:dyDescent="0.25">
      <c r="A7695" s="13"/>
    </row>
    <row r="7696" spans="1:1" x14ac:dyDescent="0.25">
      <c r="A7696" s="13"/>
    </row>
    <row r="7697" spans="1:1" x14ac:dyDescent="0.25">
      <c r="A7697" s="13"/>
    </row>
    <row r="7698" spans="1:1" x14ac:dyDescent="0.25">
      <c r="A7698" s="13"/>
    </row>
    <row r="7699" spans="1:1" x14ac:dyDescent="0.25">
      <c r="A7699" s="13"/>
    </row>
    <row r="7700" spans="1:1" x14ac:dyDescent="0.25">
      <c r="A7700" s="13"/>
    </row>
    <row r="7701" spans="1:1" x14ac:dyDescent="0.25">
      <c r="A7701" s="13"/>
    </row>
    <row r="7702" spans="1:1" x14ac:dyDescent="0.25">
      <c r="A7702" s="13"/>
    </row>
    <row r="7703" spans="1:1" x14ac:dyDescent="0.25">
      <c r="A7703" s="13"/>
    </row>
    <row r="7704" spans="1:1" x14ac:dyDescent="0.25">
      <c r="A7704" s="13"/>
    </row>
    <row r="7705" spans="1:1" x14ac:dyDescent="0.25">
      <c r="A7705" s="13"/>
    </row>
    <row r="7706" spans="1:1" x14ac:dyDescent="0.25">
      <c r="A7706" s="13"/>
    </row>
    <row r="7707" spans="1:1" x14ac:dyDescent="0.25">
      <c r="A7707" s="13"/>
    </row>
    <row r="7708" spans="1:1" x14ac:dyDescent="0.25">
      <c r="A7708" s="13"/>
    </row>
    <row r="7709" spans="1:1" x14ac:dyDescent="0.25">
      <c r="A7709" s="13"/>
    </row>
    <row r="7710" spans="1:1" x14ac:dyDescent="0.25">
      <c r="A7710" s="13"/>
    </row>
    <row r="7711" spans="1:1" x14ac:dyDescent="0.25">
      <c r="A7711" s="13"/>
    </row>
    <row r="7712" spans="1:1" x14ac:dyDescent="0.25">
      <c r="A7712" s="13"/>
    </row>
    <row r="7713" spans="1:1" x14ac:dyDescent="0.25">
      <c r="A7713" s="13"/>
    </row>
    <row r="7714" spans="1:1" x14ac:dyDescent="0.25">
      <c r="A7714" s="13"/>
    </row>
    <row r="7715" spans="1:1" x14ac:dyDescent="0.25">
      <c r="A7715" s="13"/>
    </row>
    <row r="7716" spans="1:1" x14ac:dyDescent="0.25">
      <c r="A7716" s="13"/>
    </row>
    <row r="7717" spans="1:1" x14ac:dyDescent="0.25">
      <c r="A7717" s="13"/>
    </row>
    <row r="7718" spans="1:1" x14ac:dyDescent="0.25">
      <c r="A7718" s="13"/>
    </row>
    <row r="7719" spans="1:1" x14ac:dyDescent="0.25">
      <c r="A7719" s="13"/>
    </row>
    <row r="7720" spans="1:1" x14ac:dyDescent="0.25">
      <c r="A7720" s="13"/>
    </row>
    <row r="7721" spans="1:1" x14ac:dyDescent="0.25">
      <c r="A7721" s="13"/>
    </row>
    <row r="7722" spans="1:1" x14ac:dyDescent="0.25">
      <c r="A7722" s="13"/>
    </row>
    <row r="7723" spans="1:1" x14ac:dyDescent="0.25">
      <c r="A7723" s="13"/>
    </row>
    <row r="7724" spans="1:1" x14ac:dyDescent="0.25">
      <c r="A7724" s="13"/>
    </row>
    <row r="7725" spans="1:1" x14ac:dyDescent="0.25">
      <c r="A7725" s="13"/>
    </row>
    <row r="7726" spans="1:1" x14ac:dyDescent="0.25">
      <c r="A7726" s="13"/>
    </row>
    <row r="7727" spans="1:1" x14ac:dyDescent="0.25">
      <c r="A7727" s="13"/>
    </row>
    <row r="7728" spans="1:1" x14ac:dyDescent="0.25">
      <c r="A7728" s="13"/>
    </row>
    <row r="7729" spans="1:1" x14ac:dyDescent="0.25">
      <c r="A7729" s="13"/>
    </row>
    <row r="7730" spans="1:1" x14ac:dyDescent="0.25">
      <c r="A7730" s="13"/>
    </row>
    <row r="7731" spans="1:1" x14ac:dyDescent="0.25">
      <c r="A7731" s="13"/>
    </row>
    <row r="7732" spans="1:1" x14ac:dyDescent="0.25">
      <c r="A7732" s="13"/>
    </row>
    <row r="7733" spans="1:1" x14ac:dyDescent="0.25">
      <c r="A7733" s="13"/>
    </row>
    <row r="7734" spans="1:1" x14ac:dyDescent="0.25">
      <c r="A7734" s="13"/>
    </row>
    <row r="7735" spans="1:1" x14ac:dyDescent="0.25">
      <c r="A7735" s="13"/>
    </row>
    <row r="7736" spans="1:1" x14ac:dyDescent="0.25">
      <c r="A7736" s="13"/>
    </row>
    <row r="7737" spans="1:1" x14ac:dyDescent="0.25">
      <c r="A7737" s="13"/>
    </row>
    <row r="7738" spans="1:1" x14ac:dyDescent="0.25">
      <c r="A7738" s="13"/>
    </row>
    <row r="7739" spans="1:1" x14ac:dyDescent="0.25">
      <c r="A7739" s="13"/>
    </row>
    <row r="7740" spans="1:1" x14ac:dyDescent="0.25">
      <c r="A7740" s="13"/>
    </row>
    <row r="7741" spans="1:1" x14ac:dyDescent="0.25">
      <c r="A7741" s="13"/>
    </row>
    <row r="7742" spans="1:1" x14ac:dyDescent="0.25">
      <c r="A7742" s="13"/>
    </row>
    <row r="7743" spans="1:1" x14ac:dyDescent="0.25">
      <c r="A7743" s="13"/>
    </row>
    <row r="7744" spans="1:1" x14ac:dyDescent="0.25">
      <c r="A7744" s="13"/>
    </row>
    <row r="7745" spans="1:1" x14ac:dyDescent="0.25">
      <c r="A7745" s="13"/>
    </row>
    <row r="7746" spans="1:1" x14ac:dyDescent="0.25">
      <c r="A7746" s="13"/>
    </row>
    <row r="7747" spans="1:1" x14ac:dyDescent="0.25">
      <c r="A7747" s="13"/>
    </row>
    <row r="7748" spans="1:1" x14ac:dyDescent="0.25">
      <c r="A7748" s="13"/>
    </row>
    <row r="7749" spans="1:1" x14ac:dyDescent="0.25">
      <c r="A7749" s="13"/>
    </row>
    <row r="7750" spans="1:1" x14ac:dyDescent="0.25">
      <c r="A7750" s="13"/>
    </row>
    <row r="7751" spans="1:1" x14ac:dyDescent="0.25">
      <c r="A7751" s="13"/>
    </row>
    <row r="7752" spans="1:1" x14ac:dyDescent="0.25">
      <c r="A7752" s="13"/>
    </row>
    <row r="7753" spans="1:1" x14ac:dyDescent="0.25">
      <c r="A7753" s="13"/>
    </row>
    <row r="7754" spans="1:1" x14ac:dyDescent="0.25">
      <c r="A7754" s="13"/>
    </row>
    <row r="7755" spans="1:1" x14ac:dyDescent="0.25">
      <c r="A7755" s="13"/>
    </row>
    <row r="7756" spans="1:1" x14ac:dyDescent="0.25">
      <c r="A7756" s="13"/>
    </row>
    <row r="7757" spans="1:1" x14ac:dyDescent="0.25">
      <c r="A7757" s="13"/>
    </row>
    <row r="7758" spans="1:1" x14ac:dyDescent="0.25">
      <c r="A7758" s="13"/>
    </row>
    <row r="7759" spans="1:1" x14ac:dyDescent="0.25">
      <c r="A7759" s="13"/>
    </row>
    <row r="7760" spans="1:1" x14ac:dyDescent="0.25">
      <c r="A7760" s="13"/>
    </row>
    <row r="7761" spans="1:1" x14ac:dyDescent="0.25">
      <c r="A7761" s="13"/>
    </row>
    <row r="7762" spans="1:1" x14ac:dyDescent="0.25">
      <c r="A7762" s="13"/>
    </row>
    <row r="7763" spans="1:1" x14ac:dyDescent="0.25">
      <c r="A7763" s="13"/>
    </row>
    <row r="7764" spans="1:1" x14ac:dyDescent="0.25">
      <c r="A7764" s="13"/>
    </row>
    <row r="7765" spans="1:1" x14ac:dyDescent="0.25">
      <c r="A7765" s="13"/>
    </row>
    <row r="7766" spans="1:1" x14ac:dyDescent="0.25">
      <c r="A7766" s="13"/>
    </row>
    <row r="7767" spans="1:1" x14ac:dyDescent="0.25">
      <c r="A7767" s="13"/>
    </row>
    <row r="7768" spans="1:1" x14ac:dyDescent="0.25">
      <c r="A7768" s="13"/>
    </row>
    <row r="7769" spans="1:1" x14ac:dyDescent="0.25">
      <c r="A7769" s="13"/>
    </row>
    <row r="7770" spans="1:1" x14ac:dyDescent="0.25">
      <c r="A7770" s="13"/>
    </row>
    <row r="7771" spans="1:1" x14ac:dyDescent="0.25">
      <c r="A7771" s="13"/>
    </row>
    <row r="7772" spans="1:1" x14ac:dyDescent="0.25">
      <c r="A7772" s="13"/>
    </row>
    <row r="7773" spans="1:1" x14ac:dyDescent="0.25">
      <c r="A7773" s="13"/>
    </row>
    <row r="7774" spans="1:1" x14ac:dyDescent="0.25">
      <c r="A7774" s="13"/>
    </row>
    <row r="7775" spans="1:1" x14ac:dyDescent="0.25">
      <c r="A7775" s="13"/>
    </row>
    <row r="7776" spans="1:1" x14ac:dyDescent="0.25">
      <c r="A7776" s="13"/>
    </row>
    <row r="7777" spans="1:1" x14ac:dyDescent="0.25">
      <c r="A7777" s="13"/>
    </row>
    <row r="7778" spans="1:1" x14ac:dyDescent="0.25">
      <c r="A7778" s="13"/>
    </row>
    <row r="7779" spans="1:1" x14ac:dyDescent="0.25">
      <c r="A7779" s="13"/>
    </row>
    <row r="7780" spans="1:1" x14ac:dyDescent="0.25">
      <c r="A7780" s="13"/>
    </row>
    <row r="7781" spans="1:1" x14ac:dyDescent="0.25">
      <c r="A7781" s="13"/>
    </row>
    <row r="7782" spans="1:1" x14ac:dyDescent="0.25">
      <c r="A7782" s="13"/>
    </row>
    <row r="7783" spans="1:1" x14ac:dyDescent="0.25">
      <c r="A7783" s="13"/>
    </row>
    <row r="7784" spans="1:1" x14ac:dyDescent="0.25">
      <c r="A7784" s="13"/>
    </row>
    <row r="7785" spans="1:1" x14ac:dyDescent="0.25">
      <c r="A7785" s="13"/>
    </row>
    <row r="7786" spans="1:1" x14ac:dyDescent="0.25">
      <c r="A7786" s="13"/>
    </row>
    <row r="7787" spans="1:1" x14ac:dyDescent="0.25">
      <c r="A7787" s="13"/>
    </row>
    <row r="7788" spans="1:1" x14ac:dyDescent="0.25">
      <c r="A7788" s="13"/>
    </row>
    <row r="7789" spans="1:1" x14ac:dyDescent="0.25">
      <c r="A7789" s="13"/>
    </row>
    <row r="7790" spans="1:1" x14ac:dyDescent="0.25">
      <c r="A7790" s="13"/>
    </row>
    <row r="7791" spans="1:1" x14ac:dyDescent="0.25">
      <c r="A7791" s="13"/>
    </row>
    <row r="7792" spans="1:1" x14ac:dyDescent="0.25">
      <c r="A7792" s="13"/>
    </row>
    <row r="7793" spans="1:1" x14ac:dyDescent="0.25">
      <c r="A7793" s="13"/>
    </row>
    <row r="7794" spans="1:1" x14ac:dyDescent="0.25">
      <c r="A7794" s="13"/>
    </row>
    <row r="7795" spans="1:1" x14ac:dyDescent="0.25">
      <c r="A7795" s="13"/>
    </row>
    <row r="7796" spans="1:1" x14ac:dyDescent="0.25">
      <c r="A7796" s="13"/>
    </row>
    <row r="7797" spans="1:1" x14ac:dyDescent="0.25">
      <c r="A7797" s="13"/>
    </row>
    <row r="7798" spans="1:1" x14ac:dyDescent="0.25">
      <c r="A7798" s="13"/>
    </row>
    <row r="7799" spans="1:1" x14ac:dyDescent="0.25">
      <c r="A7799" s="13"/>
    </row>
    <row r="7800" spans="1:1" x14ac:dyDescent="0.25">
      <c r="A7800" s="13"/>
    </row>
    <row r="7801" spans="1:1" x14ac:dyDescent="0.25">
      <c r="A7801" s="13"/>
    </row>
    <row r="7802" spans="1:1" x14ac:dyDescent="0.25">
      <c r="A7802" s="13"/>
    </row>
    <row r="7803" spans="1:1" x14ac:dyDescent="0.25">
      <c r="A7803" s="13"/>
    </row>
    <row r="7804" spans="1:1" x14ac:dyDescent="0.25">
      <c r="A7804" s="13"/>
    </row>
    <row r="7805" spans="1:1" x14ac:dyDescent="0.25">
      <c r="A7805" s="13"/>
    </row>
    <row r="7806" spans="1:1" x14ac:dyDescent="0.25">
      <c r="A7806" s="13"/>
    </row>
    <row r="7807" spans="1:1" x14ac:dyDescent="0.25">
      <c r="A7807" s="13"/>
    </row>
    <row r="7808" spans="1:1" x14ac:dyDescent="0.25">
      <c r="A7808" s="13"/>
    </row>
    <row r="7809" spans="1:1" x14ac:dyDescent="0.25">
      <c r="A7809" s="13"/>
    </row>
    <row r="7810" spans="1:1" x14ac:dyDescent="0.25">
      <c r="A7810" s="13"/>
    </row>
    <row r="7811" spans="1:1" x14ac:dyDescent="0.25">
      <c r="A7811" s="13"/>
    </row>
    <row r="7812" spans="1:1" x14ac:dyDescent="0.25">
      <c r="A7812" s="13"/>
    </row>
    <row r="7813" spans="1:1" x14ac:dyDescent="0.25">
      <c r="A7813" s="13"/>
    </row>
    <row r="7814" spans="1:1" x14ac:dyDescent="0.25">
      <c r="A7814" s="13"/>
    </row>
    <row r="7815" spans="1:1" x14ac:dyDescent="0.25">
      <c r="A7815" s="13"/>
    </row>
    <row r="7816" spans="1:1" x14ac:dyDescent="0.25">
      <c r="A7816" s="13"/>
    </row>
    <row r="7817" spans="1:1" x14ac:dyDescent="0.25">
      <c r="A7817" s="13"/>
    </row>
    <row r="7818" spans="1:1" x14ac:dyDescent="0.25">
      <c r="A7818" s="13"/>
    </row>
    <row r="7819" spans="1:1" x14ac:dyDescent="0.25">
      <c r="A7819" s="13"/>
    </row>
    <row r="7820" spans="1:1" x14ac:dyDescent="0.25">
      <c r="A7820" s="13"/>
    </row>
    <row r="7821" spans="1:1" x14ac:dyDescent="0.25">
      <c r="A7821" s="13"/>
    </row>
  </sheetData>
  <sortState ref="I4:I5578">
    <sortCondition descending="1" ref="I4:I5578"/>
  </sortState>
  <phoneticPr fontId="1" type="noConversion"/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6276a078-13b1-475f-9bfe-57c4a3d7b524">
      <UserInfo>
        <DisplayName/>
        <AccountId xsi:nil="true"/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36130574D12CE49B59DA40B98E41F09" ma:contentTypeVersion="6" ma:contentTypeDescription="Create a new document." ma:contentTypeScope="" ma:versionID="0ded9babbaebf0dfc6f1bb760cc5214e">
  <xsd:schema xmlns:xsd="http://www.w3.org/2001/XMLSchema" xmlns:xs="http://www.w3.org/2001/XMLSchema" xmlns:p="http://schemas.microsoft.com/office/2006/metadata/properties" xmlns:ns2="1e8a7030-0664-4e4f-9604-01101f4002e8" xmlns:ns3="6276a078-13b1-475f-9bfe-57c4a3d7b524" targetNamespace="http://schemas.microsoft.com/office/2006/metadata/properties" ma:root="true" ma:fieldsID="be50b51a45b412ad8dd03fdf4d99489e" ns2:_="" ns3:_="">
    <xsd:import namespace="1e8a7030-0664-4e4f-9604-01101f4002e8"/>
    <xsd:import namespace="6276a078-13b1-475f-9bfe-57c4a3d7b52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e8a7030-0664-4e4f-9604-01101f4002e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276a078-13b1-475f-9bfe-57c4a3d7b524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AA383E5-29D6-4787-A71B-8FFDA43C019B}">
  <ds:schemaRefs>
    <ds:schemaRef ds:uri="http://purl.org/dc/terms/"/>
    <ds:schemaRef ds:uri="1e8a7030-0664-4e4f-9604-01101f4002e8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6276a078-13b1-475f-9bfe-57c4a3d7b52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FFE13944-A8DC-4AD7-BA67-38E853E308A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8862B85-9DC1-4F3A-A5A6-3FA61115333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e8a7030-0664-4e4f-9604-01101f4002e8"/>
    <ds:schemaRef ds:uri="6276a078-13b1-475f-9bfe-57c4a3d7b52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ar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loomberg</dc:creator>
  <cp:keywords/>
  <dc:description/>
  <cp:lastModifiedBy>Francis, Michelle</cp:lastModifiedBy>
  <cp:revision/>
  <dcterms:created xsi:type="dcterms:W3CDTF">2020-03-13T14:09:37Z</dcterms:created>
  <dcterms:modified xsi:type="dcterms:W3CDTF">2022-08-19T12:01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preadsheetBuilder_1">
    <vt:lpwstr>eyIwIjoiSGlzdG9yeSIsIjEiOjAsIjIiOjEsIjMiOjEsIjQiOjEsIjUiOjEsIjYiOjEsIjciOjEsIjgiOjAsIjkiOjEsIjEwIjoxLCIxMSI6MCwiMTIiOjB9</vt:lpwstr>
  </property>
  <property fmtid="{D5CDD505-2E9C-101B-9397-08002B2CF9AE}" pid="3" name="SpreadsheetBuilder_2">
    <vt:lpwstr>eyIwIjoiSGlzdG9yeSIsIjEiOjAsIjIiOjEsIjMiOjEsIjQiOjEsIjUiOjEsIjYiOjEsIjciOjEsIjgiOjAsIjkiOjEsIjEwIjoxLCIxMSI6MCwiMTIiOjB9</vt:lpwstr>
  </property>
  <property fmtid="{D5CDD505-2E9C-101B-9397-08002B2CF9AE}" pid="4" name="{A44787D4-0540-4523-9961-78E4036D8C6D}">
    <vt:lpwstr>{349ECD24-5BF5-449C-98B1-1F7153D338EE}</vt:lpwstr>
  </property>
  <property fmtid="{D5CDD505-2E9C-101B-9397-08002B2CF9AE}" pid="5" name="ContentTypeId">
    <vt:lpwstr>0x010100C36130574D12CE49B59DA40B98E41F09</vt:lpwstr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_ExtendedDescription">
    <vt:lpwstr/>
  </property>
  <property fmtid="{D5CDD505-2E9C-101B-9397-08002B2CF9AE}" pid="11" name="TriggerFlowInfo">
    <vt:lpwstr/>
  </property>
</Properties>
</file>